       <cell r="K2375">
            <v>95905.5</v>
          </cell>
          <cell r="L2375" t="str">
            <v>P6</v>
          </cell>
          <cell r="M2375" t="str">
            <v>P6682300150</v>
          </cell>
        </row>
        <row r="2376">
          <cell r="F2376" t="str">
            <v>5589206GLI</v>
          </cell>
          <cell r="I2376">
            <v>0</v>
          </cell>
          <cell r="J2376">
            <v>2414</v>
          </cell>
          <cell r="K2376">
            <v>2414</v>
          </cell>
          <cell r="L2376" t="str">
            <v>P6</v>
          </cell>
          <cell r="M2376" t="str">
            <v>P6682300150</v>
          </cell>
        </row>
        <row r="2377">
          <cell r="F2377" t="str">
            <v>5589208GLI</v>
          </cell>
          <cell r="I2377">
            <v>0</v>
          </cell>
          <cell r="J2377">
            <v>600</v>
          </cell>
          <cell r="K2377">
            <v>600</v>
          </cell>
          <cell r="L2377" t="str">
            <v>P6</v>
          </cell>
          <cell r="M2377" t="str">
            <v>P6682300150</v>
          </cell>
        </row>
        <row r="2378">
          <cell r="F2378" t="str">
            <v>5589218GLI</v>
          </cell>
          <cell r="I2378">
            <v>0</v>
          </cell>
          <cell r="J2378">
            <v>1000</v>
          </cell>
          <cell r="K2378">
            <v>1000</v>
          </cell>
          <cell r="L2378" t="str">
            <v>P6</v>
          </cell>
          <cell r="M2378" t="str">
            <v>P6682300150</v>
          </cell>
        </row>
        <row r="2379">
          <cell r="F2379" t="str">
            <v>5589901GLI</v>
          </cell>
          <cell r="I2379">
            <v>0</v>
          </cell>
          <cell r="J2379">
            <v>1329.45</v>
          </cell>
          <cell r="K2379">
            <v>1329.45</v>
          </cell>
          <cell r="L2379" t="str">
            <v>P6</v>
          </cell>
          <cell r="M2379" t="str">
            <v>P6682300150</v>
          </cell>
        </row>
        <row r="2380">
          <cell r="F2380" t="str">
            <v>5640246C</v>
          </cell>
          <cell r="I2380">
            <v>0</v>
          </cell>
          <cell r="J2380">
            <v>486111.23</v>
          </cell>
          <cell r="K2380">
            <v>486111.23</v>
          </cell>
          <cell r="L2380" t="str">
            <v>P6</v>
          </cell>
          <cell r="M2380" t="str">
            <v>P6212130040</v>
          </cell>
        </row>
        <row r="2381">
          <cell r="F2381" t="str">
            <v>5640246D</v>
          </cell>
          <cell r="I2381">
            <v>0</v>
          </cell>
          <cell r="J2381">
            <v>11678479.970000001</v>
          </cell>
          <cell r="K2381">
            <v>11678479.970000001</v>
          </cell>
          <cell r="L2381" t="str">
            <v>P6</v>
          </cell>
          <cell r="M2381" t="str">
            <v>P6212130040</v>
          </cell>
        </row>
        <row r="2382">
          <cell r="F2382" t="str">
            <v>5641209A</v>
          </cell>
          <cell r="I2382">
            <v>0</v>
          </cell>
          <cell r="J2382">
            <v>0</v>
          </cell>
          <cell r="K2382">
            <v>0</v>
          </cell>
          <cell r="L2382" t="str">
            <v>P6</v>
          </cell>
          <cell r="M2382" t="str">
            <v>P6214720060</v>
          </cell>
        </row>
        <row r="2383">
          <cell r="F2383" t="str">
            <v>5641209B</v>
          </cell>
          <cell r="I2383">
            <v>0</v>
          </cell>
          <cell r="J2383">
            <v>8656156.6999999993</v>
          </cell>
          <cell r="K2383">
            <v>8656156.6999999993</v>
          </cell>
          <cell r="L2383" t="str">
            <v>P6</v>
          </cell>
          <cell r="M2383" t="str">
            <v>P6214720100</v>
          </cell>
        </row>
        <row r="2384">
          <cell r="F2384" t="str">
            <v>5641509A</v>
          </cell>
          <cell r="I2384">
            <v>0</v>
          </cell>
          <cell r="J2384">
            <v>0</v>
          </cell>
          <cell r="K2384">
            <v>0</v>
          </cell>
          <cell r="L2384" t="str">
            <v>P6</v>
          </cell>
          <cell r="M2384" t="str">
            <v>P6214720060</v>
          </cell>
        </row>
        <row r="2385">
          <cell r="F2385" t="str">
            <v>5641509B</v>
          </cell>
          <cell r="I2385">
            <v>0</v>
          </cell>
          <cell r="J2385">
            <v>1034467.33</v>
          </cell>
          <cell r="K2385">
            <v>1034467.33</v>
          </cell>
          <cell r="L2385" t="str">
            <v>P6</v>
          </cell>
          <cell r="M2385" t="str">
            <v>P6214720100</v>
          </cell>
        </row>
        <row r="2386">
          <cell r="F2386" t="str">
            <v>5649221B</v>
          </cell>
          <cell r="I2386">
            <v>0</v>
          </cell>
          <cell r="J2386">
            <v>1127.8</v>
          </cell>
          <cell r="K2386">
            <v>1127.8</v>
          </cell>
          <cell r="L2386" t="str">
            <v>P6</v>
          </cell>
          <cell r="M2386" t="str">
            <v>P6214440010</v>
          </cell>
        </row>
        <row r="2387">
          <cell r="F2387" t="str">
            <v>5649221C</v>
          </cell>
          <cell r="I2387">
            <v>0</v>
          </cell>
          <cell r="J2387">
            <v>10579544.57</v>
          </cell>
          <cell r="K2387">
            <v>10579544.57</v>
          </cell>
          <cell r="L2387" t="str">
            <v>P6</v>
          </cell>
          <cell r="M2387" t="str">
            <v>P6214440060</v>
          </cell>
        </row>
        <row r="2388">
          <cell r="F2388" t="str">
            <v>5649221I</v>
          </cell>
          <cell r="I2388">
            <v>0</v>
          </cell>
          <cell r="J2388">
            <v>29794615.359999999</v>
          </cell>
          <cell r="K2388">
            <v>29794615.359999999</v>
          </cell>
          <cell r="L2388" t="str">
            <v>P6</v>
          </cell>
          <cell r="M2388" t="str">
            <v>P6214440120</v>
          </cell>
        </row>
        <row r="2389">
          <cell r="F2389" t="str">
            <v>5649241B</v>
          </cell>
          <cell r="I2389">
            <v>0</v>
          </cell>
          <cell r="J2389">
            <v>527.44000000000005</v>
          </cell>
          <cell r="K2389">
            <v>527.44000000000005</v>
          </cell>
          <cell r="L2389" t="str">
            <v>P6</v>
          </cell>
          <cell r="M2389" t="str">
            <v>P6214440010</v>
          </cell>
        </row>
        <row r="2390">
          <cell r="F2390" t="str">
            <v>5649241C</v>
          </cell>
          <cell r="I2390">
            <v>0</v>
          </cell>
          <cell r="J2390">
            <v>6885493.5099999998</v>
          </cell>
          <cell r="K2390">
            <v>6885493.5099999998</v>
          </cell>
          <cell r="L2390" t="str">
            <v>P6</v>
          </cell>
          <cell r="M2390" t="str">
            <v>P6214440060</v>
          </cell>
        </row>
        <row r="2391">
          <cell r="F2391" t="str">
            <v>5649241I</v>
          </cell>
          <cell r="I2391">
            <v>0</v>
          </cell>
          <cell r="J2391">
            <v>100780380.23999999</v>
          </cell>
          <cell r="K2391">
            <v>100780380.23999999</v>
          </cell>
          <cell r="L2391" t="str">
            <v>P6</v>
          </cell>
          <cell r="M2391" t="str">
            <v>P6214440120</v>
          </cell>
        </row>
        <row r="2392">
          <cell r="F2392" t="str">
            <v>5649242A</v>
          </cell>
          <cell r="I2392">
            <v>0</v>
          </cell>
          <cell r="J2392">
            <v>0</v>
          </cell>
          <cell r="K2392">
            <v>0</v>
          </cell>
          <cell r="L2392" t="str">
            <v>P6</v>
          </cell>
          <cell r="M2392" t="str">
            <v>P6214440030</v>
          </cell>
        </row>
        <row r="2393">
          <cell r="F2393" t="str">
            <v>5649242E</v>
          </cell>
          <cell r="I2393">
            <v>0</v>
          </cell>
          <cell r="J2393">
            <v>7766333</v>
          </cell>
          <cell r="K2393">
            <v>7766333</v>
          </cell>
          <cell r="L2393" t="str">
            <v>P6</v>
          </cell>
          <cell r="M2393" t="str">
            <v>P6214440050</v>
          </cell>
        </row>
        <row r="2394">
          <cell r="F2394" t="str">
            <v>5649243A</v>
          </cell>
          <cell r="I2394">
            <v>0</v>
          </cell>
          <cell r="J2394">
            <v>0</v>
          </cell>
          <cell r="K2394">
            <v>0</v>
          </cell>
          <cell r="L2394" t="str">
            <v>P6</v>
          </cell>
          <cell r="M2394" t="str">
            <v>P6214440030</v>
          </cell>
        </row>
        <row r="2395">
          <cell r="F2395" t="str">
            <v>5649243E</v>
          </cell>
          <cell r="I2395">
            <v>0</v>
          </cell>
          <cell r="J2395">
            <v>121223663.05</v>
          </cell>
          <cell r="K2395">
            <v>121223663.05</v>
          </cell>
          <cell r="L2395" t="str">
            <v>P6</v>
          </cell>
          <cell r="M2395" t="str">
            <v>P6214440050</v>
          </cell>
        </row>
        <row r="2396">
          <cell r="F2396" t="str">
            <v>5649743A</v>
          </cell>
          <cell r="I2396">
            <v>0</v>
          </cell>
          <cell r="J2396">
            <v>62053988.380000003</v>
          </cell>
          <cell r="K2396">
            <v>62053988.380000003</v>
          </cell>
          <cell r="L2396" t="str">
            <v>P6</v>
          </cell>
          <cell r="M2396" t="str">
            <v>P6212120010</v>
          </cell>
        </row>
        <row r="2397">
          <cell r="F2397" t="str">
            <v>5649743B</v>
          </cell>
          <cell r="I2397">
            <v>0</v>
          </cell>
          <cell r="J2397">
            <v>11486149.98</v>
          </cell>
          <cell r="K2397">
            <v>11486149.98</v>
          </cell>
          <cell r="L2397" t="str">
            <v>P6</v>
          </cell>
          <cell r="M2397" t="str">
            <v>P6212120020</v>
          </cell>
        </row>
        <row r="2398">
          <cell r="F2398" t="str">
            <v>5649743C</v>
          </cell>
          <cell r="I2398">
            <v>0</v>
          </cell>
          <cell r="J2398">
            <v>30963851.899999999</v>
          </cell>
          <cell r="K2398">
            <v>30963851.899999999</v>
          </cell>
          <cell r="L2398" t="str">
            <v>P6</v>
          </cell>
          <cell r="M2398" t="str">
            <v>P6212120020</v>
          </cell>
        </row>
        <row r="2399">
          <cell r="F2399" t="str">
            <v>5649743D</v>
          </cell>
          <cell r="I2399">
            <v>0</v>
          </cell>
          <cell r="J2399">
            <v>-34246.43</v>
          </cell>
          <cell r="K2399">
            <v>-34246.43</v>
          </cell>
          <cell r="L2399" t="str">
            <v>P6</v>
          </cell>
          <cell r="M2399" t="str">
            <v>P6212120030</v>
          </cell>
        </row>
        <row r="2400">
          <cell r="F2400" t="str">
            <v>5649744A</v>
          </cell>
          <cell r="I2400">
            <v>0</v>
          </cell>
          <cell r="J2400">
            <v>1267461.69</v>
          </cell>
          <cell r="K2400">
            <v>1267461.69</v>
          </cell>
          <cell r="L2400" t="str">
            <v>P6</v>
          </cell>
          <cell r="M2400" t="str">
            <v>P6213120010</v>
          </cell>
        </row>
        <row r="2401">
          <cell r="F2401" t="str">
            <v>5649744B</v>
          </cell>
          <cell r="I2401">
            <v>0</v>
          </cell>
          <cell r="J2401">
            <v>8894115.2100000009</v>
          </cell>
          <cell r="K2401">
            <v>8894115.2100000009</v>
          </cell>
          <cell r="L2401" t="str">
            <v>P6</v>
          </cell>
          <cell r="M2401" t="str">
            <v>P6213120020</v>
          </cell>
        </row>
        <row r="2402">
          <cell r="F2402" t="str">
            <v>5649744E</v>
          </cell>
          <cell r="I2402">
            <v>0</v>
          </cell>
          <cell r="J2402">
            <v>1405281.46</v>
          </cell>
          <cell r="K2402">
            <v>1405281.46</v>
          </cell>
          <cell r="L2402" t="str">
            <v>P6</v>
          </cell>
          <cell r="M2402" t="str">
            <v>P6213120030</v>
          </cell>
        </row>
        <row r="2403">
          <cell r="F2403" t="str">
            <v>6180090GLI</v>
          </cell>
          <cell r="I2403">
            <v>0</v>
          </cell>
          <cell r="J2403">
            <v>-1311204.6200000001</v>
          </cell>
          <cell r="K2403">
            <v>-1311204.6200000001</v>
          </cell>
          <cell r="L2403" t="str">
            <v>P6</v>
          </cell>
          <cell r="M2403" t="str">
            <v>P6682300150</v>
          </cell>
        </row>
        <row r="2404">
          <cell r="F2404" t="str">
            <v>6180200GLI</v>
          </cell>
          <cell r="I2404">
            <v>0</v>
          </cell>
          <cell r="J2404">
            <v>-16630</v>
          </cell>
          <cell r="K2404">
            <v>-16630</v>
          </cell>
          <cell r="L2404" t="str">
            <v>P6</v>
          </cell>
          <cell r="M2404" t="str">
            <v>P6682300150</v>
          </cell>
        </row>
        <row r="2405">
          <cell r="F2405" t="str">
            <v>6183050GLI</v>
          </cell>
          <cell r="I2405">
            <v>0</v>
          </cell>
          <cell r="J2405">
            <v>-899446.68</v>
          </cell>
          <cell r="K2405">
            <v>-899446.68</v>
          </cell>
          <cell r="L2405" t="str">
            <v>P6</v>
          </cell>
          <cell r="M2405" t="str">
            <v>P6682300150</v>
          </cell>
        </row>
        <row r="2406">
          <cell r="F2406" t="str">
            <v>6183100GLI</v>
          </cell>
          <cell r="I2406">
            <v>0</v>
          </cell>
          <cell r="J2406">
            <v>-209360</v>
          </cell>
          <cell r="K2406">
            <v>-209360</v>
          </cell>
          <cell r="L2406" t="str">
            <v>P6</v>
          </cell>
          <cell r="M2406" t="str">
            <v>P6682300150</v>
          </cell>
        </row>
        <row r="2407">
          <cell r="F2407" t="str">
            <v>6187040GLI</v>
          </cell>
          <cell r="I2407">
            <v>0</v>
          </cell>
          <cell r="J2407">
            <v>-11788.55</v>
          </cell>
          <cell r="K2407">
            <v>-11788.55</v>
          </cell>
          <cell r="L2407" t="str">
            <v>P6</v>
          </cell>
          <cell r="M2407" t="str">
            <v>P6212310010</v>
          </cell>
        </row>
        <row r="2408">
          <cell r="F2408" t="str">
            <v>6187050GLI</v>
          </cell>
          <cell r="I2408">
            <v>0</v>
          </cell>
          <cell r="J2408">
            <v>-234901.52</v>
          </cell>
          <cell r="K2408">
            <v>-234901.52</v>
          </cell>
          <cell r="L2408" t="str">
            <v>P6</v>
          </cell>
          <cell r="M2408" t="str">
            <v>P6212310010</v>
          </cell>
        </row>
        <row r="2409">
          <cell r="F2409" t="str">
            <v>6187900GLI</v>
          </cell>
          <cell r="I2409">
            <v>0</v>
          </cell>
          <cell r="J2409">
            <v>-1636687.4</v>
          </cell>
          <cell r="K2409">
            <v>-1636687.4</v>
          </cell>
          <cell r="L2409" t="str">
            <v>P6</v>
          </cell>
          <cell r="M2409" t="str">
            <v>P6560000020</v>
          </cell>
        </row>
        <row r="2410">
          <cell r="F2410" t="str">
            <v>6187910GLI</v>
          </cell>
          <cell r="I2410">
            <v>0</v>
          </cell>
          <cell r="J2410">
            <v>-7274</v>
          </cell>
          <cell r="K2410">
            <v>-7274</v>
          </cell>
          <cell r="L2410" t="str">
            <v>P6</v>
          </cell>
          <cell r="M2410" t="str">
            <v>P6682300150</v>
          </cell>
        </row>
        <row r="2411">
          <cell r="F2411" t="str">
            <v>6187950GLI</v>
          </cell>
          <cell r="I2411">
            <v>0</v>
          </cell>
          <cell r="J2411">
            <v>-600</v>
          </cell>
          <cell r="K2411">
            <v>-600</v>
          </cell>
          <cell r="L2411" t="str">
            <v>P6</v>
          </cell>
          <cell r="M2411" t="str">
            <v>P6682300150</v>
          </cell>
        </row>
        <row r="2412">
          <cell r="F2412" t="str">
            <v>6187999GLI</v>
          </cell>
          <cell r="I2412">
            <v>0</v>
          </cell>
          <cell r="J2412">
            <v>-19.350000000000001</v>
          </cell>
          <cell r="K2412">
            <v>-19.350000000000001</v>
          </cell>
          <cell r="L2412" t="str">
            <v>P6</v>
          </cell>
          <cell r="M2412" t="str">
            <v>P6553000060</v>
          </cell>
        </row>
        <row r="2413">
          <cell r="F2413" t="str">
            <v>6189900GLI</v>
          </cell>
          <cell r="I2413">
            <v>0</v>
          </cell>
          <cell r="J2413">
            <v>-95069</v>
          </cell>
          <cell r="K2413">
            <v>-95069</v>
          </cell>
          <cell r="L2413" t="str">
            <v>P6</v>
          </cell>
          <cell r="M2413" t="str">
            <v>P6553000060</v>
          </cell>
        </row>
        <row r="2414">
          <cell r="F2414" t="str">
            <v>6340101C</v>
          </cell>
          <cell r="I2414">
            <v>0</v>
          </cell>
          <cell r="J2414">
            <v>-1101321.5900000001</v>
          </cell>
          <cell r="K2414">
            <v>-1101321.5900000001</v>
          </cell>
          <cell r="L2414" t="str">
            <v>P6</v>
          </cell>
          <cell r="M2414" t="str">
            <v>P6216110140</v>
          </cell>
        </row>
        <row r="2415">
          <cell r="F2415" t="str">
            <v>6340101G</v>
          </cell>
          <cell r="I2415">
            <v>0</v>
          </cell>
          <cell r="J2415">
            <v>-54066115.810000002</v>
          </cell>
          <cell r="K2415">
            <v>-54066115.810000002</v>
          </cell>
          <cell r="L2415" t="str">
            <v>P6</v>
          </cell>
          <cell r="M2415" t="str">
            <v>P6214410160</v>
          </cell>
        </row>
        <row r="2416">
          <cell r="F2416" t="str">
            <v>6340401A</v>
          </cell>
          <cell r="I2416">
            <v>0</v>
          </cell>
          <cell r="J2416">
            <v>-25272646.59</v>
          </cell>
          <cell r="K2416">
            <v>-25272646.59</v>
          </cell>
          <cell r="L2416" t="str">
            <v>P6</v>
          </cell>
          <cell r="M2416" t="str">
            <v>P6218100010</v>
          </cell>
        </row>
        <row r="2417">
          <cell r="F2417" t="str">
            <v>6340401C</v>
          </cell>
          <cell r="I2417">
            <v>0</v>
          </cell>
          <cell r="J2417">
            <v>-12532057.52</v>
          </cell>
          <cell r="K2417">
            <v>-12532057.52</v>
          </cell>
          <cell r="L2417" t="str">
            <v>P6</v>
          </cell>
          <cell r="M2417" t="str">
            <v>P6214410100</v>
          </cell>
        </row>
        <row r="2418">
          <cell r="F2418" t="str">
            <v>6340401E</v>
          </cell>
          <cell r="I2418">
            <v>0</v>
          </cell>
          <cell r="J2418">
            <v>-488576.13</v>
          </cell>
          <cell r="K2418">
            <v>-488576.13</v>
          </cell>
          <cell r="L2418" t="str">
            <v>P6</v>
          </cell>
          <cell r="M2418" t="str">
            <v>P6214120030</v>
          </cell>
        </row>
        <row r="2419">
          <cell r="F2419" t="str">
            <v>6340401F</v>
          </cell>
          <cell r="I2419">
            <v>0</v>
          </cell>
          <cell r="J2419">
            <v>-116186746.58</v>
          </cell>
          <cell r="K2419">
            <v>-116186746.58</v>
          </cell>
          <cell r="L2419" t="str">
            <v>P6</v>
          </cell>
          <cell r="M2419" t="str">
            <v>P6214120020</v>
          </cell>
        </row>
        <row r="2420">
          <cell r="F2420" t="str">
            <v>6340401G</v>
          </cell>
          <cell r="I2420">
            <v>0</v>
          </cell>
          <cell r="J2420">
            <v>-29272599.600000001</v>
          </cell>
          <cell r="K2420">
            <v>-29272599.600000001</v>
          </cell>
          <cell r="L2420" t="str">
            <v>P6</v>
          </cell>
          <cell r="M2420" t="str">
            <v>P6218100010</v>
          </cell>
        </row>
        <row r="2421">
          <cell r="F2421" t="str">
            <v>6360105B</v>
          </cell>
          <cell r="I2421">
            <v>0</v>
          </cell>
          <cell r="J2421">
            <v>-11632555.449999999</v>
          </cell>
          <cell r="K2421">
            <v>-11632555.449999999</v>
          </cell>
          <cell r="L2421" t="str">
            <v>P6</v>
          </cell>
          <cell r="M2421" t="str">
            <v>P6211710015</v>
          </cell>
        </row>
        <row r="2422">
          <cell r="F2422" t="str">
            <v>6360137A</v>
          </cell>
          <cell r="I2422">
            <v>0</v>
          </cell>
          <cell r="J2422">
            <v>-25711549.969999999</v>
          </cell>
          <cell r="K2422">
            <v>-25711549.969999999</v>
          </cell>
          <cell r="L2422" t="str">
            <v>P6</v>
          </cell>
          <cell r="M2422" t="str">
            <v>P6211130080</v>
          </cell>
        </row>
        <row r="2423">
          <cell r="F2423" t="str">
            <v>6360140B</v>
          </cell>
          <cell r="I2423">
            <v>0</v>
          </cell>
          <cell r="J2423">
            <v>-1187698.6000000001</v>
          </cell>
          <cell r="K2423">
            <v>-1187698.6000000001</v>
          </cell>
          <cell r="L2423" t="str">
            <v>P6</v>
          </cell>
          <cell r="M2423" t="str">
            <v>P6211410010</v>
          </cell>
        </row>
        <row r="2424">
          <cell r="F2424" t="str">
            <v>6360140C</v>
          </cell>
          <cell r="I2424">
            <v>0</v>
          </cell>
          <cell r="J2424">
            <v>-54066.64</v>
          </cell>
          <cell r="K2424">
            <v>-54066.64</v>
          </cell>
          <cell r="L2424" t="str">
            <v>P6</v>
          </cell>
          <cell r="M2424" t="str">
            <v>P6214110020</v>
          </cell>
        </row>
        <row r="2425">
          <cell r="F2425" t="str">
            <v>6360146A</v>
          </cell>
          <cell r="I2425">
            <v>0</v>
          </cell>
          <cell r="J2425">
            <v>-22465663.039999999</v>
          </cell>
          <cell r="K2425">
            <v>-22465663.039999999</v>
          </cell>
          <cell r="L2425" t="str">
            <v>P6</v>
          </cell>
          <cell r="M2425" t="str">
            <v>P6214720010</v>
          </cell>
        </row>
        <row r="2426">
          <cell r="F2426" t="str">
            <v>6360146B</v>
          </cell>
          <cell r="I2426">
            <v>0</v>
          </cell>
          <cell r="J2426">
            <v>-13278566.210000001</v>
          </cell>
          <cell r="K2426">
            <v>-13278566.210000001</v>
          </cell>
          <cell r="L2426" t="str">
            <v>P6</v>
          </cell>
          <cell r="M2426" t="str">
            <v>P6214720020</v>
          </cell>
        </row>
        <row r="2427">
          <cell r="F2427" t="str">
            <v>6360146C</v>
          </cell>
          <cell r="I2427">
            <v>0</v>
          </cell>
          <cell r="J2427">
            <v>-49064568.159999996</v>
          </cell>
          <cell r="K2427">
            <v>-49064568.159999996</v>
          </cell>
          <cell r="L2427" t="str">
            <v>P6</v>
          </cell>
          <cell r="M2427" t="str">
            <v>P6212130070</v>
          </cell>
        </row>
        <row r="2428">
          <cell r="F2428" t="str">
            <v>6360146D</v>
          </cell>
          <cell r="I2428">
            <v>0</v>
          </cell>
          <cell r="J2428">
            <v>-86088130.590000004</v>
          </cell>
          <cell r="K2428">
            <v>-86088130.590000004</v>
          </cell>
          <cell r="L2428" t="str">
            <v>P6</v>
          </cell>
          <cell r="M2428" t="str">
            <v>P6212130070</v>
          </cell>
        </row>
        <row r="2429">
          <cell r="F2429" t="str">
            <v>6360146G</v>
          </cell>
          <cell r="I2429">
            <v>0</v>
          </cell>
          <cell r="J2429">
            <v>-2528931.35</v>
          </cell>
          <cell r="K2429">
            <v>-2528931.35</v>
          </cell>
          <cell r="L2429" t="str">
            <v>P6</v>
          </cell>
          <cell r="M2429" t="str">
            <v>P6214110020</v>
          </cell>
        </row>
        <row r="2430">
          <cell r="F2430" t="str">
            <v>6360164A</v>
          </cell>
          <cell r="I2430">
            <v>0</v>
          </cell>
          <cell r="J2430">
            <v>50511383.759999998</v>
          </cell>
          <cell r="K2430">
            <v>50511383.759999998</v>
          </cell>
          <cell r="L2430" t="str">
            <v>P6</v>
          </cell>
          <cell r="M2430" t="str">
            <v>P6214720080</v>
          </cell>
        </row>
        <row r="2431">
          <cell r="F2431" t="str">
            <v>6360164B</v>
          </cell>
          <cell r="I2431">
            <v>0</v>
          </cell>
          <cell r="J2431">
            <v>103789434.69</v>
          </cell>
          <cell r="K2431">
            <v>103789434.69</v>
          </cell>
          <cell r="L2431" t="str">
            <v>P6</v>
          </cell>
          <cell r="M2431" t="str">
            <v>P6214720120</v>
          </cell>
        </row>
        <row r="2432">
          <cell r="F2432" t="str">
            <v>6360164E</v>
          </cell>
          <cell r="I2432">
            <v>0</v>
          </cell>
          <cell r="J2432">
            <v>35070208.020000003</v>
          </cell>
          <cell r="K2432">
            <v>35070208.020000003</v>
          </cell>
          <cell r="L2432" t="str">
            <v>P6</v>
          </cell>
          <cell r="M2432" t="str">
            <v>P6214170050</v>
          </cell>
        </row>
        <row r="2433">
          <cell r="F2433" t="str">
            <v>6360164F</v>
          </cell>
          <cell r="I2433">
            <v>0</v>
          </cell>
          <cell r="J2433">
            <v>82675576.200000003</v>
          </cell>
          <cell r="K2433">
            <v>82675576.200000003</v>
          </cell>
          <cell r="L2433" t="str">
            <v>P6</v>
          </cell>
          <cell r="M2433" t="str">
            <v>P6214170050</v>
          </cell>
        </row>
        <row r="2434">
          <cell r="F2434" t="str">
            <v>6360165A</v>
          </cell>
          <cell r="I2434">
            <v>0</v>
          </cell>
          <cell r="J2434">
            <v>-258018063.81</v>
          </cell>
          <cell r="K2434">
            <v>-258018063.81</v>
          </cell>
          <cell r="L2434" t="str">
            <v>P6</v>
          </cell>
          <cell r="M2434" t="str">
            <v>P6214720070</v>
          </cell>
        </row>
        <row r="2435">
          <cell r="F2435" t="str">
            <v>6360165B</v>
          </cell>
          <cell r="I2435">
            <v>0</v>
          </cell>
          <cell r="J2435">
            <v>-87127073.709999993</v>
          </cell>
          <cell r="K2435">
            <v>-87127073.709999993</v>
          </cell>
          <cell r="L2435" t="str">
            <v>P6</v>
          </cell>
          <cell r="M2435" t="str">
            <v>P6214720110</v>
          </cell>
        </row>
        <row r="2436">
          <cell r="F2436" t="str">
            <v>6360165E</v>
          </cell>
          <cell r="I2436">
            <v>0</v>
          </cell>
          <cell r="J2436">
            <v>-187028866.56</v>
          </cell>
          <cell r="K2436">
            <v>-187028866.56</v>
          </cell>
          <cell r="L2436" t="str">
            <v>P6</v>
          </cell>
          <cell r="M2436" t="str">
            <v>P6214160050</v>
          </cell>
        </row>
        <row r="2437">
          <cell r="F2437" t="str">
            <v>6360165F</v>
          </cell>
          <cell r="I2437">
            <v>0</v>
          </cell>
          <cell r="J2437">
            <v>-36603008.57</v>
          </cell>
          <cell r="K2437">
            <v>-36603008.57</v>
          </cell>
          <cell r="L2437" t="str">
            <v>P6</v>
          </cell>
          <cell r="M2437" t="str">
            <v>P6214160050</v>
          </cell>
        </row>
        <row r="2438">
          <cell r="F2438" t="str">
            <v>6360169A</v>
          </cell>
          <cell r="I2438">
            <v>0</v>
          </cell>
          <cell r="J2438">
            <v>3384557.55</v>
          </cell>
          <cell r="K2438">
            <v>3384557.55</v>
          </cell>
          <cell r="L2438" t="str">
            <v>P6</v>
          </cell>
          <cell r="M2438" t="str">
            <v>P6214720080</v>
          </cell>
        </row>
        <row r="2439">
          <cell r="F2439" t="str">
            <v>6360169B</v>
          </cell>
          <cell r="I2439">
            <v>0</v>
          </cell>
          <cell r="J2439">
            <v>851355</v>
          </cell>
          <cell r="K2439">
            <v>851355</v>
          </cell>
          <cell r="L2439" t="str">
            <v>P6</v>
          </cell>
          <cell r="M2439" t="str">
            <v>P6214720120</v>
          </cell>
        </row>
        <row r="2440">
          <cell r="F2440" t="str">
            <v>6360169E</v>
          </cell>
          <cell r="I2440">
            <v>0</v>
          </cell>
          <cell r="J2440">
            <v>624233.65</v>
          </cell>
          <cell r="K2440">
            <v>624233.65</v>
          </cell>
          <cell r="L2440" t="str">
            <v>P6</v>
          </cell>
          <cell r="M2440" t="str">
            <v>P6214170050</v>
          </cell>
        </row>
        <row r="2441">
          <cell r="F2441" t="str">
            <v>6360169F</v>
          </cell>
          <cell r="I2441">
            <v>0</v>
          </cell>
          <cell r="J2441">
            <v>2654307.92</v>
          </cell>
          <cell r="K2441">
            <v>2654307.92</v>
          </cell>
          <cell r="L2441" t="str">
            <v>P6</v>
          </cell>
          <cell r="M2441" t="str">
            <v>P6214170050</v>
          </cell>
        </row>
        <row r="2442">
          <cell r="F2442" t="str">
            <v>6360170A</v>
          </cell>
          <cell r="I2442">
            <v>0</v>
          </cell>
          <cell r="J2442">
            <v>-21505284.129999999</v>
          </cell>
          <cell r="K2442">
            <v>-21505284.129999999</v>
          </cell>
          <cell r="L2442" t="str">
            <v>P6</v>
          </cell>
          <cell r="M2442" t="str">
            <v>P6214720070</v>
          </cell>
        </row>
        <row r="2443">
          <cell r="F2443" t="str">
            <v>6360170B</v>
          </cell>
          <cell r="I2443">
            <v>0</v>
          </cell>
          <cell r="J2443">
            <v>-888973.94</v>
          </cell>
          <cell r="K2443">
            <v>-888973.94</v>
          </cell>
          <cell r="L2443" t="str">
            <v>P6</v>
          </cell>
          <cell r="M2443" t="str">
            <v>P6214720110</v>
          </cell>
        </row>
        <row r="2444">
          <cell r="F2444" t="str">
            <v>6360170E</v>
          </cell>
          <cell r="I2444">
            <v>0</v>
          </cell>
          <cell r="J2444">
            <v>-6962594.0499999998</v>
          </cell>
          <cell r="K2444">
            <v>-6962594.0499999998</v>
          </cell>
          <cell r="L2444" t="str">
            <v>P6</v>
          </cell>
          <cell r="M2444" t="str">
            <v>P6214160050</v>
          </cell>
        </row>
        <row r="2445">
          <cell r="F2445" t="str">
            <v>6360170F</v>
          </cell>
          <cell r="I2445">
            <v>0</v>
          </cell>
          <cell r="J2445">
            <v>-75681.95</v>
          </cell>
          <cell r="K2445">
            <v>-75681.95</v>
          </cell>
          <cell r="L2445" t="str">
            <v>P6</v>
          </cell>
          <cell r="M2445" t="str">
            <v>P6214160050</v>
          </cell>
        </row>
        <row r="2446">
          <cell r="F2446" t="str">
            <v>6369250B</v>
          </cell>
          <cell r="I2446">
            <v>0</v>
          </cell>
          <cell r="J2446">
            <v>-3027788.82</v>
          </cell>
          <cell r="K2446">
            <v>-3027788.82</v>
          </cell>
          <cell r="L2446" t="str">
            <v>P6</v>
          </cell>
          <cell r="M2446" t="str">
            <v>P6214410040</v>
          </cell>
        </row>
        <row r="2447">
          <cell r="F2447" t="str">
            <v>6369250C</v>
          </cell>
          <cell r="I2447">
            <v>0</v>
          </cell>
          <cell r="J2447">
            <v>-48174181.210000001</v>
          </cell>
          <cell r="K2447">
            <v>-48174181.210000001</v>
          </cell>
          <cell r="L2447" t="str">
            <v>P6</v>
          </cell>
          <cell r="M2447" t="str">
            <v>P6214110010</v>
          </cell>
        </row>
        <row r="2448">
          <cell r="F2448" t="str">
            <v>6369260B</v>
          </cell>
          <cell r="I2448">
            <v>0</v>
          </cell>
          <cell r="J2448">
            <v>414587.17</v>
          </cell>
          <cell r="K2448">
            <v>414587.17</v>
          </cell>
          <cell r="L2448" t="str">
            <v>P6</v>
          </cell>
          <cell r="M2448" t="str">
            <v>P6214410040</v>
          </cell>
        </row>
        <row r="2449">
          <cell r="F2449" t="str">
            <v>6369260C</v>
          </cell>
          <cell r="I2449">
            <v>0</v>
          </cell>
          <cell r="J2449">
            <v>-2149625.4</v>
          </cell>
          <cell r="K2449">
            <v>-2149625.4</v>
          </cell>
          <cell r="L2449" t="str">
            <v>P6</v>
          </cell>
          <cell r="M2449" t="str">
            <v>P6214110010</v>
          </cell>
        </row>
        <row r="2450">
          <cell r="F2450" t="str">
            <v>6369750A</v>
          </cell>
          <cell r="I2450">
            <v>0</v>
          </cell>
          <cell r="J2450">
            <v>-407053885.50999999</v>
          </cell>
          <cell r="K2450">
            <v>-407053885.50999999</v>
          </cell>
          <cell r="L2450" t="str">
            <v>P6</v>
          </cell>
          <cell r="M2450" t="str">
            <v>P6211120010</v>
          </cell>
        </row>
        <row r="2451">
          <cell r="F2451" t="str">
            <v>6369750B</v>
          </cell>
          <cell r="I2451">
            <v>0</v>
          </cell>
          <cell r="J2451">
            <v>-146971695.86000001</v>
          </cell>
          <cell r="K2451">
            <v>-146971695.86000001</v>
          </cell>
          <cell r="L2451" t="str">
            <v>P6</v>
          </cell>
          <cell r="M2451" t="str">
            <v>P6211120030</v>
          </cell>
        </row>
        <row r="2452">
          <cell r="F2452" t="str">
            <v>6369750C</v>
          </cell>
          <cell r="I2452">
            <v>0</v>
          </cell>
          <cell r="J2452">
            <v>315499.98</v>
          </cell>
          <cell r="K2452">
            <v>315499.98</v>
          </cell>
          <cell r="L2452" t="str">
            <v>P6</v>
          </cell>
          <cell r="M2452" t="str">
            <v>P6211120030</v>
          </cell>
        </row>
        <row r="2453">
          <cell r="F2453" t="str">
            <v>6369750D</v>
          </cell>
          <cell r="I2453">
            <v>0</v>
          </cell>
          <cell r="J2453">
            <v>-71190580.299999997</v>
          </cell>
          <cell r="K2453">
            <v>-71190580.299999997</v>
          </cell>
          <cell r="L2453" t="str">
            <v>P6</v>
          </cell>
          <cell r="M2453" t="str">
            <v>P6211120050</v>
          </cell>
        </row>
        <row r="2454">
          <cell r="F2454" t="str">
            <v>6369751C</v>
          </cell>
          <cell r="I2454">
            <v>0</v>
          </cell>
          <cell r="J2454">
            <v>-3433333.33</v>
          </cell>
          <cell r="K2454">
            <v>-3433333.33</v>
          </cell>
          <cell r="L2454" t="str">
            <v>P6</v>
          </cell>
          <cell r="M2454" t="str">
            <v>P6211120030</v>
          </cell>
        </row>
        <row r="2455">
          <cell r="F2455" t="str">
            <v>6369760A</v>
          </cell>
          <cell r="I2455">
            <v>0</v>
          </cell>
          <cell r="J2455">
            <v>-91400640.890000001</v>
          </cell>
          <cell r="K2455">
            <v>-91400640.890000001</v>
          </cell>
          <cell r="L2455" t="str">
            <v>P6</v>
          </cell>
          <cell r="M2455" t="str">
            <v>P6211120010</v>
          </cell>
        </row>
        <row r="2456">
          <cell r="F2456" t="str">
            <v>6369760B</v>
          </cell>
          <cell r="I2456">
            <v>0</v>
          </cell>
          <cell r="J2456">
            <v>-3194175.56</v>
          </cell>
          <cell r="K2456">
            <v>-3194175.56</v>
          </cell>
          <cell r="L2456" t="str">
            <v>P6</v>
          </cell>
          <cell r="M2456" t="str">
            <v>P6211120030</v>
          </cell>
        </row>
        <row r="2457">
          <cell r="F2457" t="str">
            <v>6369760C</v>
          </cell>
          <cell r="I2457">
            <v>0</v>
          </cell>
          <cell r="J2457">
            <v>1648541.12</v>
          </cell>
          <cell r="K2457">
            <v>1648541.12</v>
          </cell>
          <cell r="L2457" t="str">
            <v>P6</v>
          </cell>
          <cell r="M2457" t="str">
            <v>P6211120030</v>
          </cell>
        </row>
        <row r="2458">
          <cell r="F2458" t="str">
            <v>6369760D</v>
          </cell>
          <cell r="I2458">
            <v>0</v>
          </cell>
          <cell r="J2458">
            <v>5158596.0199999996</v>
          </cell>
          <cell r="K2458">
            <v>5158596.0199999996</v>
          </cell>
          <cell r="L2458" t="str">
            <v>P6</v>
          </cell>
          <cell r="M2458" t="str">
            <v>P6211120050</v>
          </cell>
        </row>
        <row r="2459">
          <cell r="F2459" t="str">
            <v>6389220C</v>
          </cell>
          <cell r="I2459">
            <v>0</v>
          </cell>
          <cell r="J2459">
            <v>-1616287268.3599999</v>
          </cell>
          <cell r="K2459">
            <v>-1616287268.3599999</v>
          </cell>
          <cell r="L2459" t="str">
            <v>P6</v>
          </cell>
          <cell r="M2459" t="str">
            <v>P6214160040</v>
          </cell>
        </row>
        <row r="2460">
          <cell r="F2460" t="str">
            <v>6389221B</v>
          </cell>
          <cell r="I2460">
            <v>0</v>
          </cell>
          <cell r="J2460">
            <v>-240800261.34</v>
          </cell>
          <cell r="K2460">
            <v>-240800261.34</v>
          </cell>
          <cell r="L2460" t="str">
            <v>P6</v>
          </cell>
          <cell r="M2460" t="str">
            <v>P6214450060</v>
          </cell>
        </row>
        <row r="2461">
          <cell r="F2461" t="str">
            <v>6389221C</v>
          </cell>
          <cell r="I2461">
            <v>0</v>
          </cell>
          <cell r="J2461">
            <v>-294514235.51999998</v>
          </cell>
          <cell r="K2461">
            <v>-294514235.51999998</v>
          </cell>
          <cell r="L2461" t="str">
            <v>P6</v>
          </cell>
          <cell r="M2461" t="str">
            <v>P6214160040</v>
          </cell>
        </row>
        <row r="2462">
          <cell r="F2462" t="str">
            <v>6389221E</v>
          </cell>
          <cell r="I2462">
            <v>0</v>
          </cell>
          <cell r="J2462">
            <v>-454484232.45999998</v>
          </cell>
          <cell r="K2462">
            <v>-454484232.45999998</v>
          </cell>
          <cell r="L2462" t="str">
            <v>P6</v>
          </cell>
          <cell r="M2462" t="str">
            <v>P6214160020</v>
          </cell>
        </row>
        <row r="2463">
          <cell r="F2463" t="str">
            <v>6389222C</v>
          </cell>
          <cell r="I2463">
            <v>0</v>
          </cell>
          <cell r="J2463">
            <v>-104814267.14</v>
          </cell>
          <cell r="K2463">
            <v>-104814267.14</v>
          </cell>
          <cell r="L2463" t="str">
            <v>P6</v>
          </cell>
          <cell r="M2463" t="str">
            <v>P6214160030</v>
          </cell>
        </row>
        <row r="2464">
          <cell r="F2464" t="str">
            <v>6389240C</v>
          </cell>
          <cell r="I2464">
            <v>0</v>
          </cell>
          <cell r="J2464">
            <v>1539613106</v>
          </cell>
          <cell r="K2464">
            <v>1539613106</v>
          </cell>
          <cell r="L2464" t="str">
            <v>P6</v>
          </cell>
          <cell r="M2464" t="str">
            <v>P6214160040</v>
          </cell>
        </row>
        <row r="2465">
          <cell r="F2465" t="str">
            <v>6389241B</v>
          </cell>
          <cell r="I2465">
            <v>0</v>
          </cell>
          <cell r="J2465">
            <v>223477766.66999999</v>
          </cell>
          <cell r="K2465">
            <v>223477766.66999999</v>
          </cell>
          <cell r="L2465" t="str">
            <v>P6</v>
          </cell>
          <cell r="M2465" t="str">
            <v>P6214450060</v>
          </cell>
        </row>
        <row r="2466">
          <cell r="F2466" t="str">
            <v>6389241C</v>
          </cell>
          <cell r="I2466">
            <v>0</v>
          </cell>
          <cell r="J2466">
            <v>260879879.5</v>
          </cell>
          <cell r="K2466">
            <v>260879879.5</v>
          </cell>
          <cell r="L2466" t="str">
            <v>P6</v>
          </cell>
          <cell r="M2466" t="str">
            <v>P6214160040</v>
          </cell>
        </row>
        <row r="2467">
          <cell r="F2467" t="str">
            <v>6389241E</v>
          </cell>
          <cell r="I2467">
            <v>0</v>
          </cell>
          <cell r="J2467">
            <v>380388176.75999999</v>
          </cell>
          <cell r="K2467">
            <v>380388176.75999999</v>
          </cell>
          <cell r="L2467" t="str">
            <v>P6</v>
          </cell>
          <cell r="M2467" t="str">
            <v>P6214160020</v>
          </cell>
        </row>
        <row r="2468">
          <cell r="F2468" t="str">
            <v>6389242C</v>
          </cell>
          <cell r="I2468">
            <v>0</v>
          </cell>
          <cell r="J2468">
            <v>104061118.29000001</v>
          </cell>
          <cell r="K2468">
            <v>104061118.29000001</v>
          </cell>
          <cell r="L2468" t="str">
            <v>P6</v>
          </cell>
          <cell r="M2468" t="str">
            <v>P6214160030</v>
          </cell>
        </row>
        <row r="2469">
          <cell r="F2469" t="str">
            <v>6389722A</v>
          </cell>
          <cell r="I2469">
            <v>0</v>
          </cell>
          <cell r="J2469">
            <v>-2934447870.9499998</v>
          </cell>
          <cell r="K2469">
            <v>-2934447870.9499998</v>
          </cell>
          <cell r="L2469" t="str">
            <v>P6</v>
          </cell>
          <cell r="M2469" t="str">
            <v>P6212110010</v>
          </cell>
        </row>
        <row r="2470">
          <cell r="F2470" t="str">
            <v>6389722B</v>
          </cell>
          <cell r="I2470">
            <v>0</v>
          </cell>
          <cell r="J2470">
            <v>-625226931.82000005</v>
          </cell>
          <cell r="K2470">
            <v>-625226931.82000005</v>
          </cell>
          <cell r="L2470" t="str">
            <v>P6</v>
          </cell>
          <cell r="M2470" t="str">
            <v>P6212110020</v>
          </cell>
        </row>
        <row r="2471">
          <cell r="F2471" t="str">
            <v>6389722C</v>
          </cell>
          <cell r="I2471">
            <v>0</v>
          </cell>
          <cell r="J2471">
            <v>-120000000</v>
          </cell>
          <cell r="K2471">
            <v>-120000000</v>
          </cell>
          <cell r="L2471" t="str">
            <v>P6</v>
          </cell>
          <cell r="M2471" t="str">
            <v>P6212110020</v>
          </cell>
        </row>
        <row r="2472">
          <cell r="F2472" t="str">
            <v>6389742A</v>
          </cell>
          <cell r="I2472">
            <v>0</v>
          </cell>
          <cell r="J2472">
            <v>2940498205.1300001</v>
          </cell>
          <cell r="K2472">
            <v>2940498205.1300001</v>
          </cell>
          <cell r="L2472" t="str">
            <v>P6</v>
          </cell>
          <cell r="M2472" t="str">
            <v>P6212110010</v>
          </cell>
        </row>
        <row r="2473">
          <cell r="F2473" t="str">
            <v>6389742B</v>
          </cell>
          <cell r="I2473">
            <v>0</v>
          </cell>
          <cell r="J2473">
            <v>620050935.02999997</v>
          </cell>
          <cell r="K2473">
            <v>620050935.02999997</v>
          </cell>
          <cell r="L2473" t="str">
            <v>P6</v>
          </cell>
          <cell r="M2473" t="str">
            <v>P6212110020</v>
          </cell>
        </row>
        <row r="2474">
          <cell r="F2474" t="str">
            <v>6389742C</v>
          </cell>
          <cell r="I2474">
            <v>0</v>
          </cell>
          <cell r="J2474">
            <v>119143664.20999999</v>
          </cell>
          <cell r="K2474">
            <v>119143664.20999999</v>
          </cell>
          <cell r="L2474" t="str">
            <v>P6</v>
          </cell>
          <cell r="M2474" t="str">
            <v>P6212110020</v>
          </cell>
        </row>
        <row r="2475">
          <cell r="F2475" t="str">
            <v>6390146A</v>
          </cell>
          <cell r="I2475">
            <v>0</v>
          </cell>
          <cell r="J2475">
            <v>-5471124.2000000002</v>
          </cell>
          <cell r="K2475">
            <v>-5471124.2000000002</v>
          </cell>
          <cell r="L2475" t="str">
            <v>P6</v>
          </cell>
          <cell r="M2475" t="str">
            <v>P6214720050</v>
          </cell>
        </row>
        <row r="2476">
          <cell r="F2476" t="str">
            <v>6390146B</v>
          </cell>
          <cell r="I2476">
            <v>0</v>
          </cell>
          <cell r="J2476">
            <v>-8787507.5700000003</v>
          </cell>
          <cell r="K2476">
            <v>-8787507.5700000003</v>
          </cell>
          <cell r="L2476" t="str">
            <v>P6</v>
          </cell>
          <cell r="M2476" t="str">
            <v>P6214720090</v>
          </cell>
        </row>
        <row r="2477">
          <cell r="F2477" t="str">
            <v>6390146C</v>
          </cell>
          <cell r="I2477">
            <v>0</v>
          </cell>
          <cell r="J2477">
            <v>-10092753.619999999</v>
          </cell>
          <cell r="K2477">
            <v>-10092753.619999999</v>
          </cell>
          <cell r="L2477" t="str">
            <v>P6</v>
          </cell>
          <cell r="M2477" t="str">
            <v>P6212130030</v>
          </cell>
        </row>
        <row r="2478">
          <cell r="F2478" t="str">
            <v>6390146D</v>
          </cell>
          <cell r="I2478">
            <v>0</v>
          </cell>
          <cell r="J2478">
            <v>-87995961.290000007</v>
          </cell>
          <cell r="K2478">
            <v>-87995961.290000007</v>
          </cell>
          <cell r="L2478" t="str">
            <v>P6</v>
          </cell>
          <cell r="M2478" t="str">
            <v>P6212130030</v>
          </cell>
        </row>
        <row r="2479">
          <cell r="F2479" t="str">
            <v>6390146G</v>
          </cell>
          <cell r="I2479">
            <v>0</v>
          </cell>
          <cell r="J2479">
            <v>0</v>
          </cell>
          <cell r="K2479">
            <v>0</v>
          </cell>
          <cell r="L2479" t="str">
            <v>P6</v>
          </cell>
          <cell r="M2479" t="str">
            <v>P6214140050</v>
          </cell>
        </row>
        <row r="2480">
          <cell r="F2480" t="str">
            <v>6391109A</v>
          </cell>
          <cell r="I2480">
            <v>0</v>
          </cell>
          <cell r="J2480">
            <v>-316285529.17000002</v>
          </cell>
          <cell r="K2480">
            <v>-316285529.17000002</v>
          </cell>
          <cell r="L2480" t="str">
            <v>P6</v>
          </cell>
          <cell r="M2480" t="str">
            <v>P6214720050</v>
          </cell>
        </row>
        <row r="2481">
          <cell r="F2481" t="str">
            <v>6391109B</v>
          </cell>
          <cell r="I2481">
            <v>0</v>
          </cell>
          <cell r="J2481">
            <v>0</v>
          </cell>
          <cell r="K2481">
            <v>0</v>
          </cell>
          <cell r="L2481" t="str">
            <v>P6</v>
          </cell>
          <cell r="M2481" t="str">
            <v>P6214720090</v>
          </cell>
        </row>
        <row r="2482">
          <cell r="F2482" t="str">
            <v>6391109E</v>
          </cell>
          <cell r="I2482">
            <v>0</v>
          </cell>
          <cell r="J2482">
            <v>-11363498.59</v>
          </cell>
          <cell r="K2482">
            <v>-11363498.59</v>
          </cell>
          <cell r="L2482" t="str">
            <v>P6</v>
          </cell>
          <cell r="M2482" t="str">
            <v>P6214140050</v>
          </cell>
        </row>
        <row r="2483">
          <cell r="F2483" t="str">
            <v>6391109F</v>
          </cell>
          <cell r="I2483">
            <v>0</v>
          </cell>
          <cell r="J2483">
            <v>0</v>
          </cell>
          <cell r="K2483">
            <v>0</v>
          </cell>
          <cell r="L2483" t="str">
            <v>P6</v>
          </cell>
          <cell r="M2483" t="str">
            <v>P6214140050</v>
          </cell>
        </row>
        <row r="2484">
          <cell r="F2484" t="str">
            <v>6391209A</v>
          </cell>
          <cell r="I2484">
            <v>0</v>
          </cell>
          <cell r="J2484">
            <v>-1617049.62</v>
          </cell>
          <cell r="K2484">
            <v>-1617049.62</v>
          </cell>
          <cell r="L2484" t="str">
            <v>P6</v>
          </cell>
          <cell r="M2484" t="str">
            <v>P6214720050</v>
          </cell>
        </row>
        <row r="2485">
          <cell r="F2485" t="str">
            <v>6391209B</v>
          </cell>
          <cell r="I2485">
            <v>0</v>
          </cell>
          <cell r="J2485">
            <v>0</v>
          </cell>
          <cell r="K2485">
            <v>0</v>
          </cell>
          <cell r="L2485" t="str">
            <v>P6</v>
          </cell>
          <cell r="M2485" t="str">
            <v>P6214720090</v>
          </cell>
        </row>
        <row r="2486">
          <cell r="F2486" t="str">
            <v>6391209E</v>
          </cell>
          <cell r="I2486">
            <v>0</v>
          </cell>
          <cell r="J2486">
            <v>-159011.57999999999</v>
          </cell>
          <cell r="K2486">
            <v>-159011.57999999999</v>
          </cell>
          <cell r="L2486" t="str">
            <v>P6</v>
          </cell>
          <cell r="M2486" t="str">
            <v>P6214140050</v>
          </cell>
        </row>
        <row r="2487">
          <cell r="F2487" t="str">
            <v>6399221B</v>
          </cell>
          <cell r="I2487">
            <v>0</v>
          </cell>
          <cell r="J2487">
            <v>46973732.149999999</v>
          </cell>
          <cell r="K2487">
            <v>46973732.149999999</v>
          </cell>
          <cell r="L2487" t="str">
            <v>P6</v>
          </cell>
          <cell r="M2487" t="str">
            <v>P6214430060</v>
          </cell>
        </row>
        <row r="2488">
          <cell r="F2488" t="str">
            <v>6399221D</v>
          </cell>
          <cell r="I2488">
            <v>0</v>
          </cell>
          <cell r="J2488">
            <v>150453823.31999999</v>
          </cell>
          <cell r="K2488">
            <v>150453823.31999999</v>
          </cell>
          <cell r="L2488" t="str">
            <v>P6</v>
          </cell>
          <cell r="M2488" t="str">
            <v>P6214140040</v>
          </cell>
        </row>
        <row r="2489">
          <cell r="F2489" t="str">
            <v>6399221H</v>
          </cell>
          <cell r="I2489">
            <v>0</v>
          </cell>
          <cell r="J2489">
            <v>51270164.5</v>
          </cell>
          <cell r="K2489">
            <v>51270164.5</v>
          </cell>
          <cell r="L2489" t="str">
            <v>P6</v>
          </cell>
          <cell r="M2489" t="str">
            <v>P6214140020</v>
          </cell>
        </row>
        <row r="2490">
          <cell r="F2490" t="str">
            <v>6399221I</v>
          </cell>
          <cell r="I2490">
            <v>0</v>
          </cell>
          <cell r="J2490">
            <v>9509950.4800000004</v>
          </cell>
          <cell r="K2490">
            <v>9509950.4800000004</v>
          </cell>
          <cell r="L2490" t="str">
            <v>P6</v>
          </cell>
          <cell r="M2490" t="str">
            <v>P6214430120</v>
          </cell>
        </row>
        <row r="2491">
          <cell r="F2491" t="str">
            <v>6399241B</v>
          </cell>
          <cell r="I2491">
            <v>0</v>
          </cell>
          <cell r="J2491">
            <v>-210255551.81999999</v>
          </cell>
          <cell r="K2491">
            <v>-210255551.81999999</v>
          </cell>
          <cell r="L2491" t="str">
            <v>P6</v>
          </cell>
          <cell r="M2491" t="str">
            <v>P6214430060</v>
          </cell>
        </row>
        <row r="2492">
          <cell r="F2492" t="str">
            <v>6399241D</v>
          </cell>
          <cell r="I2492">
            <v>0</v>
          </cell>
          <cell r="J2492">
            <v>-2133444655.6400001</v>
          </cell>
          <cell r="K2492">
            <v>-2133444655.6400001</v>
          </cell>
          <cell r="L2492" t="str">
            <v>P6</v>
          </cell>
          <cell r="M2492" t="str">
            <v>P6214140040</v>
          </cell>
        </row>
        <row r="2493">
          <cell r="F2493" t="str">
            <v>6399241H</v>
          </cell>
          <cell r="I2493">
            <v>0</v>
          </cell>
          <cell r="J2493">
            <v>-658340404.25999999</v>
          </cell>
          <cell r="K2493">
            <v>-658340404.25999999</v>
          </cell>
          <cell r="L2493" t="str">
            <v>P6</v>
          </cell>
          <cell r="M2493" t="str">
            <v>P6214140020</v>
          </cell>
        </row>
        <row r="2494">
          <cell r="F2494" t="str">
            <v>6399241I</v>
          </cell>
          <cell r="I2494">
            <v>0</v>
          </cell>
          <cell r="J2494">
            <v>-10693070.800000001</v>
          </cell>
          <cell r="K2494">
            <v>-10693070.800000001</v>
          </cell>
          <cell r="L2494" t="str">
            <v>P6</v>
          </cell>
          <cell r="M2494" t="str">
            <v>P6214430120</v>
          </cell>
        </row>
        <row r="2495">
          <cell r="F2495" t="str">
            <v>6399242B</v>
          </cell>
          <cell r="I2495">
            <v>0</v>
          </cell>
          <cell r="J2495">
            <v>1426057.31</v>
          </cell>
          <cell r="K2495">
            <v>1426057.31</v>
          </cell>
          <cell r="L2495" t="str">
            <v>P6</v>
          </cell>
          <cell r="M2495" t="str">
            <v>P6214140030</v>
          </cell>
        </row>
        <row r="2496">
          <cell r="F2496" t="str">
            <v>6399242C</v>
          </cell>
          <cell r="I2496">
            <v>0</v>
          </cell>
          <cell r="J2496">
            <v>482232.45</v>
          </cell>
          <cell r="K2496">
            <v>482232.45</v>
          </cell>
          <cell r="L2496" t="str">
            <v>P6</v>
          </cell>
          <cell r="M2496" t="str">
            <v>P6214430030</v>
          </cell>
        </row>
        <row r="2497">
          <cell r="F2497" t="str">
            <v>6399243B</v>
          </cell>
          <cell r="I2497">
            <v>0</v>
          </cell>
          <cell r="J2497">
            <v>-7207830.4299999997</v>
          </cell>
          <cell r="K2497">
            <v>-7207830.4299999997</v>
          </cell>
          <cell r="L2497" t="str">
            <v>P6</v>
          </cell>
          <cell r="M2497" t="str">
            <v>P6214140030</v>
          </cell>
        </row>
        <row r="2498">
          <cell r="F2498" t="str">
            <v>6399243C</v>
          </cell>
          <cell r="I2498">
            <v>0</v>
          </cell>
          <cell r="J2498">
            <v>-1207197</v>
          </cell>
          <cell r="K2498">
            <v>-1207197</v>
          </cell>
          <cell r="L2498" t="str">
            <v>P6</v>
          </cell>
          <cell r="M2498" t="str">
            <v>P6214430030</v>
          </cell>
        </row>
        <row r="2499">
          <cell r="F2499" t="str">
            <v>6399743A</v>
          </cell>
          <cell r="I2499">
            <v>0</v>
          </cell>
          <cell r="J2499">
            <v>-69990754</v>
          </cell>
          <cell r="K2499">
            <v>-69990754</v>
          </cell>
          <cell r="L2499" t="str">
            <v>P6</v>
          </cell>
          <cell r="M2499" t="str">
            <v>P6212110010</v>
          </cell>
        </row>
        <row r="2500">
          <cell r="F2500" t="str">
            <v>6399743B</v>
          </cell>
          <cell r="I2500">
            <v>0</v>
          </cell>
          <cell r="J2500">
            <v>-13338658.82</v>
          </cell>
          <cell r="K2500">
            <v>-13338658.82</v>
          </cell>
          <cell r="L2500" t="str">
            <v>P6</v>
          </cell>
          <cell r="M2500" t="str">
            <v>P6212110020</v>
          </cell>
        </row>
        <row r="2501">
          <cell r="F2501" t="str">
            <v>6399743C</v>
          </cell>
          <cell r="I2501">
            <v>0</v>
          </cell>
          <cell r="J2501">
            <v>852528.4</v>
          </cell>
          <cell r="K2501">
            <v>852528.4</v>
          </cell>
          <cell r="L2501" t="str">
            <v>P6</v>
          </cell>
          <cell r="M2501" t="str">
            <v>P6212110020</v>
          </cell>
        </row>
        <row r="2502">
          <cell r="F2502" t="str">
            <v>6399744A</v>
          </cell>
          <cell r="I2502">
            <v>0</v>
          </cell>
          <cell r="J2502">
            <v>-1589030.49</v>
          </cell>
          <cell r="K2502">
            <v>-1589030.49</v>
          </cell>
          <cell r="L2502" t="str">
            <v>P6</v>
          </cell>
          <cell r="M2502" t="str">
            <v>P6213110020</v>
          </cell>
        </row>
        <row r="2503">
          <cell r="F2503" t="str">
            <v>6399744B</v>
          </cell>
          <cell r="I2503">
            <v>0</v>
          </cell>
          <cell r="J2503">
            <v>-29829.03</v>
          </cell>
          <cell r="K2503">
            <v>-29829.03</v>
          </cell>
          <cell r="L2503" t="str">
            <v>P6</v>
          </cell>
          <cell r="M2503" t="str">
            <v>P6213110020</v>
          </cell>
        </row>
        <row r="2504">
          <cell r="F2504" t="str">
            <v>6399744C</v>
          </cell>
          <cell r="I2504">
            <v>0</v>
          </cell>
          <cell r="J2504">
            <v>0</v>
          </cell>
          <cell r="K2504">
            <v>0</v>
          </cell>
          <cell r="L2504" t="str">
            <v>P6</v>
          </cell>
          <cell r="M2504" t="str">
            <v>P6213110030</v>
          </cell>
        </row>
        <row r="2505">
          <cell r="F2505" t="str">
            <v>6399744E</v>
          </cell>
          <cell r="I2505">
            <v>0</v>
          </cell>
          <cell r="J2505">
            <v>-118381.85</v>
          </cell>
          <cell r="K2505">
            <v>-118381.85</v>
          </cell>
          <cell r="L2505" t="str">
            <v>P6</v>
          </cell>
          <cell r="M2505" t="str">
            <v>P6213110010</v>
          </cell>
        </row>
        <row r="2506">
          <cell r="F2506" t="str">
            <v>6470202GLI</v>
          </cell>
          <cell r="I2506">
            <v>0</v>
          </cell>
          <cell r="J2506">
            <v>170</v>
          </cell>
          <cell r="K2506">
            <v>170</v>
          </cell>
          <cell r="L2506" t="str">
            <v>P6</v>
          </cell>
          <cell r="M2506" t="str">
            <v>P6682300150</v>
          </cell>
        </row>
        <row r="2507">
          <cell r="F2507" t="str">
            <v>6510101A</v>
          </cell>
          <cell r="I2507">
            <v>0</v>
          </cell>
          <cell r="J2507">
            <v>-1199619465.6800001</v>
          </cell>
          <cell r="K2507">
            <v>-1199619465.6800001</v>
          </cell>
          <cell r="L2507" t="str">
            <v>P6</v>
          </cell>
          <cell r="M2507" t="str">
            <v>P6216110010</v>
          </cell>
        </row>
        <row r="2508">
          <cell r="F2508" t="str">
            <v>6510101C</v>
          </cell>
          <cell r="I2508">
            <v>0</v>
          </cell>
          <cell r="J2508">
            <v>-15450220.26</v>
          </cell>
          <cell r="K2508">
            <v>-15450220.26</v>
          </cell>
          <cell r="L2508" t="str">
            <v>P6</v>
          </cell>
          <cell r="M2508" t="str">
            <v>P6216110140</v>
          </cell>
        </row>
        <row r="2509">
          <cell r="F2509" t="str">
            <v>6510101G</v>
          </cell>
          <cell r="I2509">
            <v>0</v>
          </cell>
          <cell r="J2509">
            <v>-51878776.530000001</v>
          </cell>
          <cell r="K2509">
            <v>-51878776.530000001</v>
          </cell>
          <cell r="L2509" t="str">
            <v>P6</v>
          </cell>
          <cell r="M2509" t="str">
            <v>P6214410160</v>
          </cell>
        </row>
        <row r="2510">
          <cell r="F2510" t="str">
            <v>6510401A</v>
          </cell>
          <cell r="I2510">
            <v>0</v>
          </cell>
          <cell r="J2510">
            <v>-7412286.5899999999</v>
          </cell>
          <cell r="K2510">
            <v>-7412286.5899999999</v>
          </cell>
          <cell r="L2510" t="str">
            <v>P6</v>
          </cell>
          <cell r="M2510" t="str">
            <v>P6218100010</v>
          </cell>
        </row>
        <row r="2511">
          <cell r="F2511" t="str">
            <v>6510401E</v>
          </cell>
          <cell r="I2511">
            <v>0</v>
          </cell>
          <cell r="J2511">
            <v>-7152020.7999999998</v>
          </cell>
          <cell r="K2511">
            <v>-7152020.7999999998</v>
          </cell>
          <cell r="L2511" t="str">
            <v>P6</v>
          </cell>
          <cell r="M2511" t="str">
            <v>P6214410100</v>
          </cell>
        </row>
        <row r="2512">
          <cell r="F2512" t="str">
            <v>6510401G</v>
          </cell>
          <cell r="I2512">
            <v>0</v>
          </cell>
          <cell r="J2512">
            <v>-13297460</v>
          </cell>
          <cell r="K2512">
            <v>-13297460</v>
          </cell>
          <cell r="L2512" t="str">
            <v>P6</v>
          </cell>
          <cell r="M2512" t="str">
            <v>P6218100010</v>
          </cell>
        </row>
        <row r="2513">
          <cell r="F2513" t="str">
            <v>6530100GLI</v>
          </cell>
          <cell r="I2513">
            <v>0</v>
          </cell>
          <cell r="J2513">
            <v>0</v>
          </cell>
          <cell r="K2513">
            <v>0</v>
          </cell>
          <cell r="L2513" t="str">
            <v>P6</v>
          </cell>
          <cell r="M2513" t="str">
            <v>P6211410010</v>
          </cell>
        </row>
        <row r="2514">
          <cell r="F2514" t="str">
            <v>6530164A</v>
          </cell>
          <cell r="I2514">
            <v>0</v>
          </cell>
          <cell r="J2514">
            <v>30027023.460000001</v>
          </cell>
          <cell r="K2514">
            <v>30027023.460000001</v>
          </cell>
          <cell r="L2514" t="str">
            <v>P6</v>
          </cell>
          <cell r="M2514" t="str">
            <v>P6214720080</v>
          </cell>
        </row>
        <row r="2515">
          <cell r="F2515" t="str">
            <v>6530164B</v>
          </cell>
          <cell r="I2515">
            <v>0</v>
          </cell>
          <cell r="J2515">
            <v>80527473.370000005</v>
          </cell>
          <cell r="K2515">
            <v>80527473.370000005</v>
          </cell>
          <cell r="L2515" t="str">
            <v>P6</v>
          </cell>
          <cell r="M2515" t="str">
            <v>P6214720120</v>
          </cell>
        </row>
        <row r="2516">
          <cell r="F2516" t="str">
            <v>6530165A</v>
          </cell>
          <cell r="I2516">
            <v>0</v>
          </cell>
          <cell r="J2516">
            <v>-147034071.19</v>
          </cell>
          <cell r="K2516">
            <v>-147034071.19</v>
          </cell>
          <cell r="L2516" t="str">
            <v>P6</v>
          </cell>
          <cell r="M2516" t="str">
            <v>P6214720070</v>
          </cell>
        </row>
        <row r="2517">
          <cell r="F2517" t="str">
            <v>6530165B</v>
          </cell>
          <cell r="I2517">
            <v>0</v>
          </cell>
          <cell r="J2517">
            <v>-83491204.719999999</v>
          </cell>
          <cell r="K2517">
            <v>-83491204.719999999</v>
          </cell>
          <cell r="L2517" t="str">
            <v>P6</v>
          </cell>
          <cell r="M2517" t="str">
            <v>P6214720110</v>
          </cell>
        </row>
        <row r="2518">
          <cell r="F2518" t="str">
            <v>6530169A</v>
          </cell>
          <cell r="I2518">
            <v>0</v>
          </cell>
          <cell r="J2518">
            <v>8741877.9600000009</v>
          </cell>
          <cell r="K2518">
            <v>8741877.9600000009</v>
          </cell>
          <cell r="L2518" t="str">
            <v>P6</v>
          </cell>
          <cell r="M2518" t="str">
            <v>P6214720080</v>
          </cell>
        </row>
        <row r="2519">
          <cell r="F2519" t="str">
            <v>6530169B</v>
          </cell>
          <cell r="I2519">
            <v>0</v>
          </cell>
          <cell r="J2519">
            <v>12703893.619999999</v>
          </cell>
          <cell r="K2519">
            <v>12703893.619999999</v>
          </cell>
          <cell r="L2519" t="str">
            <v>P6</v>
          </cell>
          <cell r="M2519" t="str">
            <v>P6214720120</v>
          </cell>
        </row>
        <row r="2520">
          <cell r="F2520" t="str">
            <v>6530170A</v>
          </cell>
          <cell r="I2520">
            <v>0</v>
          </cell>
          <cell r="J2520">
            <v>-32256557.329999998</v>
          </cell>
          <cell r="K2520">
            <v>-32256557.329999998</v>
          </cell>
          <cell r="L2520" t="str">
            <v>P6</v>
          </cell>
          <cell r="M2520" t="str">
            <v>P6214720070</v>
          </cell>
        </row>
        <row r="2521">
          <cell r="F2521" t="str">
            <v>6530170B</v>
          </cell>
          <cell r="I2521">
            <v>0</v>
          </cell>
          <cell r="J2521">
            <v>-9879076.1300000008</v>
          </cell>
          <cell r="K2521">
            <v>-9879076.1300000008</v>
          </cell>
          <cell r="L2521" t="str">
            <v>P6</v>
          </cell>
          <cell r="M2521" t="str">
            <v>P6214720110</v>
          </cell>
        </row>
        <row r="2522">
          <cell r="F2522" t="str">
            <v>6530246C</v>
          </cell>
          <cell r="I2522">
            <v>0</v>
          </cell>
          <cell r="J2522">
            <v>-9920043.4499999993</v>
          </cell>
          <cell r="K2522">
            <v>-9920043.4499999993</v>
          </cell>
          <cell r="L2522" t="str">
            <v>P6</v>
          </cell>
          <cell r="M2522" t="str">
            <v>P6212130070</v>
          </cell>
        </row>
        <row r="2523">
          <cell r="F2523" t="str">
            <v>6530246D</v>
          </cell>
          <cell r="I2523">
            <v>0</v>
          </cell>
          <cell r="J2523">
            <v>-18903209.84</v>
          </cell>
          <cell r="K2523">
            <v>-18903209.84</v>
          </cell>
          <cell r="L2523" t="str">
            <v>P6</v>
          </cell>
          <cell r="M2523" t="str">
            <v>P6212130070</v>
          </cell>
        </row>
        <row r="2524">
          <cell r="F2524" t="str">
            <v>6530437A</v>
          </cell>
          <cell r="I2524">
            <v>0</v>
          </cell>
          <cell r="J2524">
            <v>-22577505.530000001</v>
          </cell>
          <cell r="K2524">
            <v>-22577505.530000001</v>
          </cell>
          <cell r="L2524" t="str">
            <v>P6</v>
          </cell>
          <cell r="M2524" t="str">
            <v>P6211130080</v>
          </cell>
        </row>
        <row r="2525">
          <cell r="F2525" t="str">
            <v>6530440B</v>
          </cell>
          <cell r="I2525">
            <v>0</v>
          </cell>
          <cell r="J2525">
            <v>-7757887.3899999997</v>
          </cell>
          <cell r="K2525">
            <v>-7757887.3899999997</v>
          </cell>
          <cell r="L2525" t="str">
            <v>P6</v>
          </cell>
          <cell r="M2525" t="str">
            <v>P6211410010</v>
          </cell>
        </row>
        <row r="2526">
          <cell r="F2526" t="str">
            <v>6530805B</v>
          </cell>
          <cell r="I2526">
            <v>0</v>
          </cell>
          <cell r="J2526">
            <v>-2759794.77</v>
          </cell>
          <cell r="K2526">
            <v>-2759794.77</v>
          </cell>
          <cell r="L2526" t="str">
            <v>P6</v>
          </cell>
          <cell r="M2526" t="str">
            <v>P6211710015</v>
          </cell>
        </row>
        <row r="2527">
          <cell r="F2527" t="str">
            <v>6530840B</v>
          </cell>
          <cell r="I2527">
            <v>0</v>
          </cell>
          <cell r="J2527">
            <v>-1262071.68</v>
          </cell>
          <cell r="K2527">
            <v>-1262071.68</v>
          </cell>
          <cell r="L2527" t="str">
            <v>P6</v>
          </cell>
          <cell r="M2527" t="str">
            <v>P6211410010</v>
          </cell>
        </row>
        <row r="2528">
          <cell r="F2528" t="str">
            <v>6530840C</v>
          </cell>
          <cell r="I2528">
            <v>0</v>
          </cell>
          <cell r="J2528">
            <v>-1070750.0900000001</v>
          </cell>
          <cell r="K2528">
            <v>-1070750.0900000001</v>
          </cell>
          <cell r="L2528" t="str">
            <v>P6</v>
          </cell>
          <cell r="M2528" t="str">
            <v>P6211310130</v>
          </cell>
        </row>
        <row r="2529">
          <cell r="F2529" t="str">
            <v>6539250B</v>
          </cell>
          <cell r="I2529">
            <v>0</v>
          </cell>
          <cell r="J2529">
            <v>-2181462.56</v>
          </cell>
          <cell r="K2529">
            <v>-2181462.56</v>
          </cell>
          <cell r="L2529" t="str">
            <v>P6</v>
          </cell>
          <cell r="M2529" t="str">
            <v>P6214410040</v>
          </cell>
        </row>
        <row r="2530">
          <cell r="F2530" t="str">
            <v>6539250C</v>
          </cell>
          <cell r="I2530">
            <v>0</v>
          </cell>
          <cell r="J2530">
            <v>-10623538.189999999</v>
          </cell>
          <cell r="K2530">
            <v>-10623538.189999999</v>
          </cell>
          <cell r="L2530" t="str">
            <v>P6</v>
          </cell>
          <cell r="M2530" t="str">
            <v>P6214410080</v>
          </cell>
        </row>
        <row r="2531">
          <cell r="F2531" t="str">
            <v>6539260B</v>
          </cell>
          <cell r="I2531">
            <v>0</v>
          </cell>
          <cell r="J2531">
            <v>281541.53999999998</v>
          </cell>
          <cell r="K2531">
            <v>281541.53999999998</v>
          </cell>
          <cell r="L2531" t="str">
            <v>P6</v>
          </cell>
          <cell r="M2531" t="str">
            <v>P6214410040</v>
          </cell>
        </row>
        <row r="2532">
          <cell r="F2532" t="str">
            <v>6539260C</v>
          </cell>
          <cell r="I2532">
            <v>0</v>
          </cell>
          <cell r="J2532">
            <v>-364863.26</v>
          </cell>
          <cell r="K2532">
            <v>-364863.26</v>
          </cell>
          <cell r="L2532" t="str">
            <v>P6</v>
          </cell>
          <cell r="M2532" t="str">
            <v>P6214410080</v>
          </cell>
        </row>
        <row r="2533">
          <cell r="F2533" t="str">
            <v>6539750A</v>
          </cell>
          <cell r="I2533">
            <v>0</v>
          </cell>
          <cell r="J2533">
            <v>-253825849.56</v>
          </cell>
          <cell r="K2533">
            <v>-253825849.56</v>
          </cell>
          <cell r="L2533" t="str">
            <v>P6</v>
          </cell>
          <cell r="M2533" t="str">
            <v>P6211120010</v>
          </cell>
        </row>
        <row r="2534">
          <cell r="F2534" t="str">
            <v>6539750B</v>
          </cell>
          <cell r="I2534">
            <v>0</v>
          </cell>
          <cell r="J2534">
            <v>-106591323.31</v>
          </cell>
          <cell r="K2534">
            <v>-106591323.31</v>
          </cell>
          <cell r="L2534" t="str">
            <v>P6</v>
          </cell>
          <cell r="M2534" t="str">
            <v>P6211120030</v>
          </cell>
        </row>
        <row r="2535">
          <cell r="F2535" t="str">
            <v>6539750C</v>
          </cell>
          <cell r="I2535">
            <v>0</v>
          </cell>
          <cell r="J2535">
            <v>-238975</v>
          </cell>
          <cell r="K2535">
            <v>-238975</v>
          </cell>
          <cell r="L2535" t="str">
            <v>P6</v>
          </cell>
          <cell r="M2535" t="str">
            <v>P6211120030</v>
          </cell>
        </row>
        <row r="2536">
          <cell r="F2536" t="str">
            <v>6539750D</v>
          </cell>
          <cell r="I2536">
            <v>0</v>
          </cell>
          <cell r="J2536">
            <v>-41928979.170000002</v>
          </cell>
          <cell r="K2536">
            <v>-41928979.170000002</v>
          </cell>
          <cell r="L2536" t="str">
            <v>P6</v>
          </cell>
          <cell r="M2536" t="str">
            <v>P6211120050</v>
          </cell>
        </row>
        <row r="2537">
          <cell r="F2537" t="str">
            <v>6539751B</v>
          </cell>
          <cell r="I2537">
            <v>0</v>
          </cell>
          <cell r="J2537">
            <v>0</v>
          </cell>
          <cell r="K2537">
            <v>0</v>
          </cell>
          <cell r="L2537" t="str">
            <v>P6</v>
          </cell>
          <cell r="M2537" t="str">
            <v>P6211120030</v>
          </cell>
        </row>
        <row r="2538">
          <cell r="F2538" t="str">
            <v>6539760A</v>
          </cell>
          <cell r="I2538">
            <v>0</v>
          </cell>
          <cell r="J2538">
            <v>8159486.6900000004</v>
          </cell>
          <cell r="K2538">
            <v>8159486.6900000004</v>
          </cell>
          <cell r="L2538" t="str">
            <v>P6</v>
          </cell>
          <cell r="M2538" t="str">
            <v>P6211120010</v>
          </cell>
        </row>
        <row r="2539">
          <cell r="F2539" t="str">
            <v>6539760B</v>
          </cell>
          <cell r="I2539">
            <v>0</v>
          </cell>
          <cell r="J2539">
            <v>6161512.3200000003</v>
          </cell>
          <cell r="K2539">
            <v>6161512.3200000003</v>
          </cell>
          <cell r="L2539" t="str">
            <v>P6</v>
          </cell>
          <cell r="M2539" t="str">
            <v>P6211120030</v>
          </cell>
        </row>
        <row r="2540">
          <cell r="F2540" t="str">
            <v>6539760C</v>
          </cell>
          <cell r="I2540">
            <v>0</v>
          </cell>
          <cell r="J2540">
            <v>0</v>
          </cell>
          <cell r="K2540">
            <v>0</v>
          </cell>
          <cell r="L2540" t="str">
            <v>P6</v>
          </cell>
          <cell r="M2540" t="str">
            <v>P6211120030</v>
          </cell>
        </row>
        <row r="2541">
          <cell r="F2541" t="str">
            <v>6539760D</v>
          </cell>
          <cell r="I2541">
            <v>0</v>
          </cell>
          <cell r="J2541">
            <v>-822041.03</v>
          </cell>
          <cell r="K2541">
            <v>-822041.03</v>
          </cell>
          <cell r="L2541" t="str">
            <v>P6</v>
          </cell>
          <cell r="M2541" t="str">
            <v>P6211120050</v>
          </cell>
        </row>
        <row r="2542">
          <cell r="F2542" t="str">
            <v>6559221B</v>
          </cell>
          <cell r="I2542">
            <v>0</v>
          </cell>
          <cell r="J2542">
            <v>-111089196.41</v>
          </cell>
          <cell r="K2542">
            <v>-111089196.41</v>
          </cell>
          <cell r="L2542" t="str">
            <v>P6</v>
          </cell>
          <cell r="M2542" t="str">
            <v>P6214450060</v>
          </cell>
        </row>
        <row r="2543">
          <cell r="F2543" t="str">
            <v>6559241B</v>
          </cell>
          <cell r="I2543">
            <v>0</v>
          </cell>
          <cell r="J2543">
            <v>110029950.06</v>
          </cell>
          <cell r="K2543">
            <v>110029950.06</v>
          </cell>
          <cell r="L2543" t="str">
            <v>P6</v>
          </cell>
          <cell r="M2543" t="str">
            <v>P6214450060</v>
          </cell>
        </row>
        <row r="2544">
          <cell r="F2544" t="str">
            <v>6559722A</v>
          </cell>
          <cell r="I2544">
            <v>0</v>
          </cell>
          <cell r="J2544">
            <v>-1649898441.95</v>
          </cell>
          <cell r="K2544">
            <v>-1649898441.95</v>
          </cell>
          <cell r="L2544" t="str">
            <v>P6</v>
          </cell>
          <cell r="M2544" t="str">
            <v>P6212110010</v>
          </cell>
        </row>
        <row r="2545">
          <cell r="F2545" t="str">
            <v>6559722B</v>
          </cell>
          <cell r="I2545">
            <v>0</v>
          </cell>
          <cell r="J2545">
            <v>-397067656</v>
          </cell>
          <cell r="K2545">
            <v>-397067656</v>
          </cell>
          <cell r="L2545" t="str">
            <v>P6</v>
          </cell>
          <cell r="M2545" t="str">
            <v>P6212110020</v>
          </cell>
        </row>
        <row r="2546">
          <cell r="F2546" t="str">
            <v>6559722C</v>
          </cell>
          <cell r="I2546">
            <v>0</v>
          </cell>
          <cell r="J2546">
            <v>-66000000</v>
          </cell>
          <cell r="K2546">
            <v>-66000000</v>
          </cell>
          <cell r="L2546" t="str">
            <v>P6</v>
          </cell>
          <cell r="M2546" t="str">
            <v>P6212110020</v>
          </cell>
        </row>
        <row r="2547">
          <cell r="F2547" t="str">
            <v>6559722D</v>
          </cell>
          <cell r="I2547">
            <v>0</v>
          </cell>
          <cell r="J2547">
            <v>-74340000</v>
          </cell>
          <cell r="K2547">
            <v>-74340000</v>
          </cell>
          <cell r="L2547" t="str">
            <v>P6</v>
          </cell>
          <cell r="M2547" t="str">
            <v>P6212110030</v>
          </cell>
        </row>
        <row r="2548">
          <cell r="F2548" t="str">
            <v>6559742A</v>
          </cell>
          <cell r="I2548">
            <v>0</v>
          </cell>
          <cell r="J2548">
            <v>1638811070.52</v>
          </cell>
          <cell r="K2548">
            <v>1638811070.52</v>
          </cell>
          <cell r="L2548" t="str">
            <v>P6</v>
          </cell>
          <cell r="M2548" t="str">
            <v>P6212110010</v>
          </cell>
        </row>
        <row r="2549">
          <cell r="F2549" t="str">
            <v>6559742B</v>
          </cell>
          <cell r="I2549">
            <v>0</v>
          </cell>
          <cell r="J2549">
            <v>392804346.13</v>
          </cell>
          <cell r="K2549">
            <v>392804346.13</v>
          </cell>
          <cell r="L2549" t="str">
            <v>P6</v>
          </cell>
          <cell r="M2549" t="str">
            <v>P6212110020</v>
          </cell>
        </row>
        <row r="2550">
          <cell r="F2550" t="str">
            <v>6559742C</v>
          </cell>
          <cell r="I2550">
            <v>0</v>
          </cell>
          <cell r="J2550">
            <v>65529015.32</v>
          </cell>
          <cell r="K2550">
            <v>65529015.32</v>
          </cell>
          <cell r="L2550" t="str">
            <v>P6</v>
          </cell>
          <cell r="M2550" t="str">
            <v>P6212110020</v>
          </cell>
        </row>
        <row r="2551">
          <cell r="F2551" t="str">
            <v>6559742D</v>
          </cell>
          <cell r="I2551">
            <v>0</v>
          </cell>
          <cell r="J2551">
            <v>73335898.849999994</v>
          </cell>
          <cell r="K2551">
            <v>73335898.849999994</v>
          </cell>
          <cell r="L2551" t="str">
            <v>P6</v>
          </cell>
          <cell r="M2551" t="str">
            <v>P6212110030</v>
          </cell>
        </row>
        <row r="2552">
          <cell r="F2552" t="str">
            <v>6580010GLI</v>
          </cell>
          <cell r="I2552">
            <v>0</v>
          </cell>
          <cell r="J2552">
            <v>-59090.06</v>
          </cell>
          <cell r="K2552">
            <v>-59090.06</v>
          </cell>
          <cell r="L2552" t="str">
            <v>P6</v>
          </cell>
          <cell r="M2552" t="str">
            <v>P6553000060</v>
          </cell>
        </row>
        <row r="2553">
          <cell r="F2553" t="str">
            <v>6580900GLI</v>
          </cell>
          <cell r="I2553">
            <v>0</v>
          </cell>
          <cell r="J2553">
            <v>-8421.5300000000007</v>
          </cell>
          <cell r="K2553">
            <v>-8421.5300000000007</v>
          </cell>
          <cell r="L2553" t="str">
            <v>P6</v>
          </cell>
          <cell r="M2553" t="str">
            <v>P6553000060</v>
          </cell>
        </row>
        <row r="2554">
          <cell r="F2554" t="str">
            <v>6581000GLI</v>
          </cell>
          <cell r="I2554">
            <v>0</v>
          </cell>
          <cell r="J2554">
            <v>-84570.26</v>
          </cell>
          <cell r="K2554">
            <v>-84570.26</v>
          </cell>
          <cell r="L2554" t="str">
            <v>P6</v>
          </cell>
          <cell r="M2554" t="str">
            <v>P6553000060</v>
          </cell>
        </row>
        <row r="2555">
          <cell r="F2555" t="str">
            <v>6581200GLI</v>
          </cell>
          <cell r="I2555">
            <v>0</v>
          </cell>
          <cell r="J2555">
            <v>-3484.38</v>
          </cell>
          <cell r="K2555">
            <v>-3484.38</v>
          </cell>
          <cell r="L2555" t="str">
            <v>P6</v>
          </cell>
          <cell r="M2555" t="str">
            <v>P6682300150</v>
          </cell>
        </row>
        <row r="2556">
          <cell r="F2556" t="str">
            <v>6586306GLI</v>
          </cell>
          <cell r="I2556">
            <v>0</v>
          </cell>
          <cell r="J2556">
            <v>-47263.99</v>
          </cell>
          <cell r="K2556">
            <v>-47263.99</v>
          </cell>
          <cell r="L2556" t="str">
            <v>P6</v>
          </cell>
          <cell r="M2556" t="str">
            <v>P6520000010</v>
          </cell>
        </row>
        <row r="2557">
          <cell r="F2557" t="str">
            <v>6586550GLI</v>
          </cell>
          <cell r="I2557">
            <v>0</v>
          </cell>
          <cell r="J2557">
            <v>-5863946.2199999997</v>
          </cell>
          <cell r="K2557">
            <v>-5863946.2199999997</v>
          </cell>
          <cell r="L2557" t="str">
            <v>P6</v>
          </cell>
          <cell r="M2557" t="str">
            <v>P6553000060</v>
          </cell>
        </row>
        <row r="2558">
          <cell r="F2558" t="str">
            <v>6586560GLI</v>
          </cell>
          <cell r="I2558">
            <v>0</v>
          </cell>
          <cell r="J2558">
            <v>-3012703.1</v>
          </cell>
          <cell r="K2558">
            <v>-3012703.1</v>
          </cell>
          <cell r="L2558" t="str">
            <v>P6</v>
          </cell>
          <cell r="M2558" t="str">
            <v>P6553000060</v>
          </cell>
        </row>
        <row r="2559">
          <cell r="F2559" t="str">
            <v>6588300ZDR</v>
          </cell>
          <cell r="I2559">
            <v>0</v>
          </cell>
          <cell r="J2559">
            <v>58542.16</v>
          </cell>
          <cell r="K2559">
            <v>58542.16</v>
          </cell>
          <cell r="L2559" t="str">
            <v>P6</v>
          </cell>
          <cell r="M2559" t="str">
            <v>P6553000060</v>
          </cell>
        </row>
        <row r="2560">
          <cell r="F2560" t="str">
            <v>6588301ZDR</v>
          </cell>
          <cell r="I2560">
            <v>0</v>
          </cell>
          <cell r="J2560">
            <v>-75774.16</v>
          </cell>
          <cell r="K2560">
            <v>-75774.16</v>
          </cell>
          <cell r="L2560" t="str">
            <v>P6</v>
          </cell>
          <cell r="M2560" t="str">
            <v>P6553000060</v>
          </cell>
        </row>
        <row r="2561">
          <cell r="F2561" t="str">
            <v>6589980GLI</v>
          </cell>
          <cell r="I2561">
            <v>0</v>
          </cell>
          <cell r="J2561">
            <v>-15962.43</v>
          </cell>
          <cell r="K2561">
            <v>-15962.43</v>
          </cell>
          <cell r="L2561" t="str">
            <v>P6</v>
          </cell>
          <cell r="M2561" t="str">
            <v>P6682300150</v>
          </cell>
        </row>
        <row r="2562">
          <cell r="F2562" t="str">
            <v>6639000GLI</v>
          </cell>
          <cell r="I2562">
            <v>0</v>
          </cell>
          <cell r="J2562">
            <v>-68741.22</v>
          </cell>
          <cell r="K2562">
            <v>-68741.22</v>
          </cell>
          <cell r="L2562" t="str">
            <v>P6</v>
          </cell>
          <cell r="M2562" t="str">
            <v>P6553000060</v>
          </cell>
        </row>
        <row r="2563">
          <cell r="F2563" t="str">
            <v>6640246C</v>
          </cell>
          <cell r="I2563">
            <v>0</v>
          </cell>
          <cell r="J2563">
            <v>-2189720.13</v>
          </cell>
          <cell r="K2563">
            <v>-2189720.13</v>
          </cell>
          <cell r="L2563" t="str">
            <v>P6</v>
          </cell>
          <cell r="M2563" t="str">
            <v>P6212130030</v>
          </cell>
        </row>
        <row r="2564">
          <cell r="F2564" t="str">
            <v>6640246D</v>
          </cell>
          <cell r="I2564">
            <v>0</v>
          </cell>
          <cell r="J2564">
            <v>-4144724.31</v>
          </cell>
          <cell r="K2564">
            <v>-4144724.31</v>
          </cell>
          <cell r="L2564" t="str">
            <v>P6</v>
          </cell>
          <cell r="M2564" t="str">
            <v>P6212130030</v>
          </cell>
        </row>
        <row r="2565">
          <cell r="F2565" t="str">
            <v>6641209A</v>
          </cell>
          <cell r="I2565">
            <v>0</v>
          </cell>
          <cell r="J2565">
            <v>-90167234.790000007</v>
          </cell>
          <cell r="K2565">
            <v>-90167234.790000007</v>
          </cell>
          <cell r="L2565" t="str">
            <v>P6</v>
          </cell>
          <cell r="M2565" t="str">
            <v>P6214720050</v>
          </cell>
        </row>
        <row r="2566">
          <cell r="F2566" t="str">
            <v>6641209B</v>
          </cell>
          <cell r="I2566">
            <v>0</v>
          </cell>
          <cell r="J2566">
            <v>0</v>
          </cell>
          <cell r="K2566">
            <v>0</v>
          </cell>
          <cell r="L2566" t="str">
            <v>P6</v>
          </cell>
          <cell r="M2566" t="str">
            <v>P6214720090</v>
          </cell>
        </row>
        <row r="2567">
          <cell r="F2567" t="str">
            <v>6641509A</v>
          </cell>
          <cell r="I2567">
            <v>0</v>
          </cell>
          <cell r="J2567">
            <v>-57832466.390000001</v>
          </cell>
          <cell r="K2567">
            <v>-57832466.390000001</v>
          </cell>
          <cell r="L2567" t="str">
            <v>P6</v>
          </cell>
          <cell r="M2567" t="str">
            <v>P6214720050</v>
          </cell>
        </row>
        <row r="2568">
          <cell r="F2568" t="str">
            <v>6641509B</v>
          </cell>
          <cell r="I2568">
            <v>0</v>
          </cell>
          <cell r="J2568">
            <v>0</v>
          </cell>
          <cell r="K2568">
            <v>0</v>
          </cell>
          <cell r="L2568" t="str">
            <v>P6</v>
          </cell>
          <cell r="M2568" t="str">
            <v>P6214720090</v>
          </cell>
        </row>
        <row r="2569">
          <cell r="F2569" t="str">
            <v>6649221A</v>
          </cell>
          <cell r="I2569">
            <v>0</v>
          </cell>
          <cell r="J2569">
            <v>0</v>
          </cell>
          <cell r="K2569">
            <v>0</v>
          </cell>
          <cell r="L2569" t="str">
            <v>P6</v>
          </cell>
          <cell r="M2569" t="str">
            <v>P6214430010</v>
          </cell>
        </row>
        <row r="2570">
          <cell r="F2570" t="str">
            <v>6649221B</v>
          </cell>
          <cell r="I2570">
            <v>0</v>
          </cell>
          <cell r="J2570">
            <v>22487893.469999999</v>
          </cell>
          <cell r="K2570">
            <v>22487893.469999999</v>
          </cell>
          <cell r="L2570" t="str">
            <v>P6</v>
          </cell>
          <cell r="M2570" t="str">
            <v>P6214430060</v>
          </cell>
        </row>
        <row r="2571">
          <cell r="F2571" t="str">
            <v>6649221I</v>
          </cell>
          <cell r="I2571">
            <v>0</v>
          </cell>
          <cell r="J2571">
            <v>0</v>
          </cell>
          <cell r="K2571">
            <v>0</v>
          </cell>
          <cell r="L2571" t="str">
            <v>P6</v>
          </cell>
          <cell r="M2571" t="str">
            <v>P6214430120</v>
          </cell>
        </row>
        <row r="2572">
          <cell r="F2572" t="str">
            <v>6649241A</v>
          </cell>
          <cell r="I2572">
            <v>0</v>
          </cell>
          <cell r="J2572">
            <v>0</v>
          </cell>
          <cell r="K2572">
            <v>0</v>
          </cell>
          <cell r="L2572" t="str">
            <v>P6</v>
          </cell>
          <cell r="M2572" t="str">
            <v>P6214430010</v>
          </cell>
        </row>
        <row r="2573">
          <cell r="F2573" t="str">
            <v>6649241B</v>
          </cell>
          <cell r="I2573">
            <v>0</v>
          </cell>
          <cell r="J2573">
            <v>-99535533.310000002</v>
          </cell>
          <cell r="K2573">
            <v>-99535533.310000002</v>
          </cell>
          <cell r="L2573" t="str">
            <v>P6</v>
          </cell>
          <cell r="M2573" t="str">
            <v>P6214430060</v>
          </cell>
        </row>
        <row r="2574">
          <cell r="F2574" t="str">
            <v>6649241I</v>
          </cell>
          <cell r="I2574">
            <v>0</v>
          </cell>
          <cell r="J2574">
            <v>-0.01</v>
          </cell>
          <cell r="K2574">
            <v>-0.01</v>
          </cell>
          <cell r="L2574" t="str">
            <v>P6</v>
          </cell>
          <cell r="M2574" t="str">
            <v>P6214430120</v>
          </cell>
        </row>
        <row r="2575">
          <cell r="F2575" t="str">
            <v>6649242C</v>
          </cell>
          <cell r="I2575">
            <v>0</v>
          </cell>
          <cell r="J2575">
            <v>401430.87</v>
          </cell>
          <cell r="K2575">
            <v>401430.87</v>
          </cell>
          <cell r="L2575" t="str">
            <v>P6</v>
          </cell>
          <cell r="M2575" t="str">
            <v>P6214430030</v>
          </cell>
        </row>
        <row r="2576">
          <cell r="F2576" t="str">
            <v>6649243C</v>
          </cell>
          <cell r="I2576">
            <v>0</v>
          </cell>
          <cell r="J2576">
            <v>-959031.25</v>
          </cell>
          <cell r="K2576">
            <v>-959031.25</v>
          </cell>
          <cell r="L2576" t="str">
            <v>P6</v>
          </cell>
          <cell r="M2576" t="str">
            <v>P6214430030</v>
          </cell>
        </row>
        <row r="2577">
          <cell r="F2577" t="str">
            <v>6649243F</v>
          </cell>
          <cell r="I2577">
            <v>0</v>
          </cell>
          <cell r="J2577">
            <v>-115949359.14</v>
          </cell>
          <cell r="K2577">
            <v>-115949359.14</v>
          </cell>
          <cell r="L2577" t="str">
            <v>P6</v>
          </cell>
          <cell r="M2577" t="str">
            <v>P6214430050</v>
          </cell>
        </row>
        <row r="2578">
          <cell r="F2578" t="str">
            <v>6649743A</v>
          </cell>
          <cell r="I2578">
            <v>0</v>
          </cell>
          <cell r="J2578">
            <v>-17244366.140000001</v>
          </cell>
          <cell r="K2578">
            <v>-17244366.140000001</v>
          </cell>
          <cell r="L2578" t="str">
            <v>P6</v>
          </cell>
          <cell r="M2578" t="str">
            <v>P6212110010</v>
          </cell>
        </row>
        <row r="2579">
          <cell r="F2579" t="str">
            <v>6649743B</v>
          </cell>
          <cell r="I2579">
            <v>0</v>
          </cell>
          <cell r="J2579">
            <v>-1069756.57</v>
          </cell>
          <cell r="K2579">
            <v>-1069756.57</v>
          </cell>
          <cell r="L2579" t="str">
            <v>P6</v>
          </cell>
          <cell r="M2579" t="str">
            <v>P6212110020</v>
          </cell>
        </row>
        <row r="2580">
          <cell r="F2580" t="str">
            <v>6649743C</v>
          </cell>
          <cell r="I2580">
            <v>0</v>
          </cell>
          <cell r="J2580">
            <v>468890.62</v>
          </cell>
          <cell r="K2580">
            <v>468890.62</v>
          </cell>
          <cell r="L2580" t="str">
            <v>P6</v>
          </cell>
          <cell r="M2580" t="str">
            <v>P6212110020</v>
          </cell>
        </row>
        <row r="2581">
          <cell r="F2581" t="str">
            <v>6649743D</v>
          </cell>
          <cell r="I2581">
            <v>0</v>
          </cell>
          <cell r="J2581">
            <v>158029.84</v>
          </cell>
          <cell r="K2581">
            <v>158029.84</v>
          </cell>
          <cell r="L2581" t="str">
            <v>P6</v>
          </cell>
          <cell r="M2581" t="str">
            <v>P6212110030</v>
          </cell>
        </row>
        <row r="2582">
          <cell r="F2582" t="str">
            <v>6649744A</v>
          </cell>
          <cell r="I2582">
            <v>0</v>
          </cell>
          <cell r="J2582">
            <v>-693027.2</v>
          </cell>
          <cell r="K2582">
            <v>-693027.2</v>
          </cell>
          <cell r="L2582" t="str">
            <v>P6</v>
          </cell>
          <cell r="M2582" t="str">
            <v>P6213110020</v>
          </cell>
        </row>
        <row r="2583">
          <cell r="F2583" t="str">
            <v>6649744B</v>
          </cell>
          <cell r="I2583">
            <v>0</v>
          </cell>
          <cell r="J2583">
            <v>-150143.66</v>
          </cell>
          <cell r="K2583">
            <v>-150143.66</v>
          </cell>
          <cell r="L2583" t="str">
            <v>P6</v>
          </cell>
          <cell r="M2583" t="str">
            <v>P6213110020</v>
          </cell>
        </row>
        <row r="2584">
          <cell r="F2584" t="str">
            <v>6649744C</v>
          </cell>
          <cell r="I2584">
            <v>0</v>
          </cell>
          <cell r="J2584">
            <v>-23903.55</v>
          </cell>
          <cell r="K2584">
            <v>-23903.55</v>
          </cell>
          <cell r="L2584" t="str">
            <v>P6</v>
          </cell>
          <cell r="M2584" t="str">
            <v>P6213110030</v>
          </cell>
        </row>
        <row r="2585">
          <cell r="F2585" t="str">
            <v>6649744E</v>
          </cell>
          <cell r="I2585">
            <v>0</v>
          </cell>
          <cell r="J2585">
            <v>-39530.92</v>
          </cell>
          <cell r="K2585">
            <v>-39530.92</v>
          </cell>
          <cell r="L2585" t="str">
            <v>P6</v>
          </cell>
          <cell r="M2585" t="str">
            <v>P6213110010</v>
          </cell>
        </row>
        <row r="2586">
          <cell r="F2586"/>
          <cell r="I2586"/>
          <cell r="J2586"/>
          <cell r="K2586"/>
          <cell r="L2586"/>
          <cell r="M2586"/>
        </row>
        <row r="2587">
          <cell r="F2587"/>
          <cell r="I2587"/>
          <cell r="J2587"/>
          <cell r="K2587"/>
          <cell r="L2587"/>
          <cell r="M2587"/>
        </row>
        <row r="2588">
          <cell r="F2588"/>
          <cell r="I2588"/>
          <cell r="J2588"/>
          <cell r="K2588"/>
          <cell r="L2588"/>
          <cell r="M2588"/>
        </row>
        <row r="2589">
          <cell r="F2589"/>
          <cell r="I2589"/>
          <cell r="J2589"/>
          <cell r="K2589"/>
          <cell r="L2589"/>
          <cell r="M2589"/>
        </row>
        <row r="2590">
          <cell r="F2590"/>
          <cell r="I2590"/>
          <cell r="J2590"/>
          <cell r="K2590"/>
          <cell r="L2590"/>
          <cell r="M2590"/>
        </row>
        <row r="2591">
          <cell r="F2591"/>
          <cell r="I2591"/>
          <cell r="J2591"/>
          <cell r="K2591"/>
          <cell r="L2591"/>
          <cell r="M2591"/>
        </row>
        <row r="2592">
          <cell r="F2592"/>
          <cell r="I2592"/>
          <cell r="J2592"/>
          <cell r="K2592"/>
          <cell r="L2592"/>
          <cell r="M2592"/>
        </row>
        <row r="2593">
          <cell r="F2593"/>
          <cell r="I2593"/>
          <cell r="J2593"/>
          <cell r="K2593"/>
          <cell r="L2593"/>
          <cell r="M2593"/>
        </row>
        <row r="2594">
          <cell r="F2594"/>
          <cell r="I2594"/>
          <cell r="J2594"/>
          <cell r="K2594"/>
          <cell r="L2594"/>
          <cell r="M2594"/>
        </row>
        <row r="2595">
          <cell r="F2595"/>
          <cell r="I2595"/>
          <cell r="J2595"/>
          <cell r="K2595"/>
          <cell r="L2595"/>
          <cell r="M2595"/>
        </row>
        <row r="2596">
          <cell r="F2596"/>
          <cell r="I2596"/>
          <cell r="J2596"/>
          <cell r="K2596"/>
          <cell r="L2596"/>
          <cell r="M2596"/>
        </row>
        <row r="2597">
          <cell r="F2597"/>
          <cell r="I2597"/>
          <cell r="J2597"/>
          <cell r="K2597"/>
          <cell r="L2597"/>
          <cell r="M2597"/>
        </row>
        <row r="2598">
          <cell r="F2598"/>
          <cell r="I2598"/>
          <cell r="J2598"/>
          <cell r="K2598"/>
          <cell r="L2598"/>
          <cell r="M2598"/>
        </row>
        <row r="2599">
          <cell r="F2599"/>
          <cell r="I2599"/>
          <cell r="J2599"/>
          <cell r="K2599"/>
          <cell r="L2599"/>
          <cell r="M2599"/>
        </row>
        <row r="2600">
          <cell r="F2600"/>
          <cell r="I2600"/>
          <cell r="J2600"/>
          <cell r="K2600"/>
          <cell r="L2600"/>
          <cell r="M2600"/>
        </row>
        <row r="2601">
          <cell r="F2601"/>
          <cell r="I2601"/>
          <cell r="J2601"/>
          <cell r="K2601"/>
          <cell r="L2601"/>
          <cell r="M2601"/>
        </row>
        <row r="2602">
          <cell r="F2602"/>
          <cell r="I2602"/>
          <cell r="J2602"/>
          <cell r="K2602"/>
          <cell r="L2602"/>
          <cell r="M2602"/>
        </row>
        <row r="2603">
          <cell r="F2603"/>
          <cell r="I2603"/>
          <cell r="J2603"/>
          <cell r="K2603"/>
          <cell r="L2603"/>
          <cell r="M2603"/>
        </row>
        <row r="2604">
          <cell r="F2604"/>
          <cell r="I2604"/>
          <cell r="J2604"/>
          <cell r="K2604"/>
          <cell r="L2604"/>
          <cell r="M2604"/>
        </row>
        <row r="2605">
          <cell r="F2605"/>
          <cell r="I2605"/>
          <cell r="J2605"/>
          <cell r="K2605"/>
          <cell r="L2605"/>
          <cell r="M2605"/>
        </row>
        <row r="2606">
          <cell r="F2606"/>
          <cell r="I2606"/>
          <cell r="J2606"/>
          <cell r="K2606"/>
          <cell r="L2606"/>
          <cell r="M2606"/>
        </row>
        <row r="2607">
          <cell r="F2607"/>
          <cell r="I2607"/>
          <cell r="J2607"/>
          <cell r="K2607"/>
          <cell r="L2607"/>
          <cell r="M2607"/>
        </row>
        <row r="2608">
          <cell r="F2608"/>
          <cell r="I2608"/>
          <cell r="J2608"/>
          <cell r="K2608"/>
          <cell r="L2608"/>
          <cell r="M2608"/>
        </row>
        <row r="2609">
          <cell r="F2609"/>
          <cell r="I2609"/>
          <cell r="J2609"/>
          <cell r="K2609"/>
          <cell r="L2609"/>
          <cell r="M2609"/>
        </row>
        <row r="2610">
          <cell r="F2610"/>
          <cell r="I2610"/>
          <cell r="J2610"/>
          <cell r="K2610"/>
          <cell r="L2610"/>
          <cell r="M2610"/>
        </row>
        <row r="2611">
          <cell r="F2611"/>
          <cell r="I2611"/>
          <cell r="J2611"/>
          <cell r="K2611"/>
          <cell r="L2611"/>
          <cell r="M2611"/>
        </row>
        <row r="2612">
          <cell r="F2612"/>
          <cell r="I2612"/>
          <cell r="J2612"/>
          <cell r="K2612"/>
          <cell r="L2612"/>
          <cell r="M2612"/>
        </row>
        <row r="2613">
          <cell r="F2613"/>
          <cell r="I2613"/>
          <cell r="J2613"/>
          <cell r="K2613"/>
          <cell r="L2613"/>
          <cell r="M2613"/>
        </row>
        <row r="2614">
          <cell r="F2614"/>
          <cell r="I2614"/>
          <cell r="J2614"/>
          <cell r="K2614"/>
          <cell r="L2614"/>
          <cell r="M2614"/>
        </row>
        <row r="2615">
          <cell r="F2615"/>
          <cell r="I2615"/>
          <cell r="J2615"/>
          <cell r="K2615"/>
          <cell r="L2615"/>
          <cell r="M2615"/>
        </row>
        <row r="2616">
          <cell r="F2616"/>
          <cell r="I2616"/>
          <cell r="J2616"/>
          <cell r="K2616"/>
          <cell r="L2616"/>
          <cell r="M2616"/>
        </row>
        <row r="2617">
          <cell r="F2617"/>
          <cell r="I2617"/>
          <cell r="J2617"/>
          <cell r="K2617"/>
          <cell r="L2617"/>
          <cell r="M2617"/>
        </row>
        <row r="2618">
          <cell r="F2618"/>
          <cell r="I2618"/>
          <cell r="J2618"/>
          <cell r="K2618"/>
          <cell r="L2618"/>
          <cell r="M2618"/>
        </row>
        <row r="2619">
          <cell r="F2619"/>
          <cell r="I2619"/>
          <cell r="J2619"/>
          <cell r="K2619"/>
          <cell r="L2619"/>
          <cell r="M2619"/>
        </row>
        <row r="2620">
          <cell r="F2620"/>
          <cell r="I2620"/>
          <cell r="J2620"/>
          <cell r="K2620"/>
          <cell r="L2620"/>
          <cell r="M2620"/>
        </row>
        <row r="2621">
          <cell r="F2621"/>
          <cell r="I2621"/>
          <cell r="J2621"/>
          <cell r="K2621"/>
          <cell r="L2621"/>
          <cell r="M2621"/>
        </row>
        <row r="2622">
          <cell r="F2622"/>
          <cell r="I2622"/>
          <cell r="J2622"/>
          <cell r="K2622"/>
          <cell r="L2622"/>
          <cell r="M2622"/>
        </row>
        <row r="2623">
          <cell r="F2623"/>
          <cell r="I2623"/>
          <cell r="J2623"/>
          <cell r="K2623"/>
          <cell r="L2623"/>
          <cell r="M2623"/>
        </row>
        <row r="2624">
          <cell r="F2624"/>
          <cell r="I2624"/>
          <cell r="J2624"/>
          <cell r="K2624"/>
          <cell r="L2624"/>
          <cell r="M2624"/>
        </row>
        <row r="2625">
          <cell r="F2625"/>
          <cell r="I2625"/>
          <cell r="J2625"/>
          <cell r="K2625"/>
          <cell r="L2625"/>
          <cell r="M2625"/>
        </row>
        <row r="2626">
          <cell r="F2626"/>
          <cell r="I2626"/>
          <cell r="J2626"/>
          <cell r="K2626"/>
          <cell r="L2626"/>
          <cell r="M2626"/>
        </row>
        <row r="2627">
          <cell r="F2627"/>
          <cell r="I2627"/>
          <cell r="J2627"/>
          <cell r="K2627"/>
          <cell r="L2627"/>
          <cell r="M2627"/>
        </row>
        <row r="2628">
          <cell r="F2628"/>
          <cell r="I2628"/>
          <cell r="J2628"/>
          <cell r="K2628"/>
          <cell r="L2628"/>
          <cell r="M2628"/>
        </row>
        <row r="2629">
          <cell r="F2629"/>
          <cell r="I2629"/>
          <cell r="J2629"/>
          <cell r="K2629"/>
          <cell r="L2629"/>
          <cell r="M2629"/>
        </row>
        <row r="2630">
          <cell r="F2630"/>
          <cell r="I2630"/>
          <cell r="J2630"/>
          <cell r="K2630"/>
          <cell r="L2630"/>
          <cell r="M2630"/>
        </row>
        <row r="2631">
          <cell r="F2631"/>
          <cell r="I2631"/>
          <cell r="J2631"/>
          <cell r="K2631"/>
          <cell r="L2631"/>
          <cell r="M2631"/>
        </row>
        <row r="2632">
          <cell r="F2632"/>
          <cell r="I2632"/>
          <cell r="J2632"/>
          <cell r="K2632"/>
          <cell r="L2632"/>
          <cell r="M2632"/>
        </row>
        <row r="2633">
          <cell r="F2633"/>
          <cell r="I2633"/>
          <cell r="J2633"/>
          <cell r="K2633"/>
          <cell r="L2633"/>
          <cell r="M2633"/>
        </row>
        <row r="2634">
          <cell r="F2634"/>
          <cell r="I2634"/>
          <cell r="J2634"/>
          <cell r="K2634"/>
          <cell r="L2634"/>
          <cell r="M2634"/>
        </row>
        <row r="2635">
          <cell r="F2635"/>
          <cell r="I2635"/>
          <cell r="J2635"/>
          <cell r="K2635"/>
          <cell r="L2635"/>
          <cell r="M2635"/>
        </row>
        <row r="2636">
          <cell r="F2636"/>
          <cell r="I2636"/>
          <cell r="J2636"/>
          <cell r="K2636"/>
          <cell r="L2636"/>
          <cell r="M2636"/>
        </row>
        <row r="2637">
          <cell r="F2637"/>
          <cell r="I2637"/>
          <cell r="J2637"/>
          <cell r="K2637"/>
          <cell r="L2637"/>
          <cell r="M2637"/>
        </row>
        <row r="2638">
          <cell r="F2638"/>
          <cell r="I2638"/>
          <cell r="J2638"/>
          <cell r="K2638"/>
          <cell r="L2638"/>
          <cell r="M2638"/>
        </row>
        <row r="2639">
          <cell r="F2639"/>
          <cell r="I2639"/>
          <cell r="J2639"/>
          <cell r="K2639"/>
          <cell r="L2639"/>
          <cell r="M2639"/>
        </row>
        <row r="2640">
          <cell r="F2640"/>
          <cell r="I2640"/>
          <cell r="J2640"/>
          <cell r="K2640"/>
          <cell r="L2640"/>
          <cell r="M2640"/>
        </row>
        <row r="2641">
          <cell r="F2641"/>
          <cell r="I2641"/>
          <cell r="J2641"/>
          <cell r="K2641"/>
          <cell r="L2641"/>
          <cell r="M2641"/>
        </row>
        <row r="2642">
          <cell r="F2642"/>
          <cell r="I2642"/>
          <cell r="J2642"/>
          <cell r="K2642"/>
          <cell r="L2642"/>
          <cell r="M2642"/>
        </row>
        <row r="2643">
          <cell r="F2643"/>
          <cell r="I2643"/>
          <cell r="J2643"/>
          <cell r="K2643"/>
          <cell r="L2643"/>
          <cell r="M2643"/>
        </row>
        <row r="2644">
          <cell r="F2644"/>
          <cell r="I2644"/>
          <cell r="J2644"/>
          <cell r="K2644"/>
          <cell r="L2644"/>
          <cell r="M2644"/>
        </row>
        <row r="2645">
          <cell r="F2645"/>
          <cell r="I2645"/>
          <cell r="J2645"/>
          <cell r="K2645"/>
          <cell r="L2645"/>
          <cell r="M2645"/>
        </row>
        <row r="2646">
          <cell r="F2646"/>
          <cell r="I2646"/>
          <cell r="J2646"/>
          <cell r="K2646"/>
          <cell r="L2646"/>
          <cell r="M2646"/>
        </row>
        <row r="2647">
          <cell r="F2647"/>
          <cell r="I2647"/>
          <cell r="J2647"/>
          <cell r="K2647"/>
          <cell r="L2647"/>
          <cell r="M2647"/>
        </row>
        <row r="2648">
          <cell r="F2648"/>
          <cell r="I2648"/>
          <cell r="J2648"/>
          <cell r="K2648"/>
          <cell r="L2648"/>
          <cell r="M2648"/>
        </row>
        <row r="2649">
          <cell r="F2649"/>
          <cell r="I2649"/>
          <cell r="J2649"/>
          <cell r="K2649"/>
          <cell r="L2649"/>
          <cell r="M2649"/>
        </row>
        <row r="2650">
          <cell r="F2650"/>
          <cell r="I2650"/>
          <cell r="J2650"/>
          <cell r="K2650"/>
          <cell r="L2650"/>
          <cell r="M2650"/>
        </row>
        <row r="2651">
          <cell r="F2651"/>
          <cell r="I2651"/>
          <cell r="J2651"/>
          <cell r="K2651"/>
          <cell r="L2651"/>
          <cell r="M2651"/>
        </row>
        <row r="2652">
          <cell r="F2652"/>
          <cell r="I2652"/>
          <cell r="J2652"/>
          <cell r="K2652"/>
          <cell r="L2652"/>
          <cell r="M2652"/>
        </row>
        <row r="2653">
          <cell r="F2653"/>
          <cell r="I2653"/>
          <cell r="J2653"/>
          <cell r="K2653"/>
          <cell r="L2653"/>
          <cell r="M2653"/>
        </row>
        <row r="2654">
          <cell r="F2654"/>
          <cell r="I2654"/>
          <cell r="J2654"/>
          <cell r="K2654"/>
          <cell r="L2654"/>
          <cell r="M2654"/>
        </row>
        <row r="2655">
          <cell r="F2655"/>
          <cell r="I2655"/>
          <cell r="J2655"/>
          <cell r="K2655"/>
          <cell r="L2655"/>
          <cell r="M2655"/>
        </row>
        <row r="2656">
          <cell r="F2656"/>
          <cell r="I2656"/>
          <cell r="J2656"/>
          <cell r="K2656"/>
          <cell r="L2656"/>
          <cell r="M2656"/>
        </row>
        <row r="2657">
          <cell r="F2657"/>
          <cell r="I2657"/>
          <cell r="J2657"/>
          <cell r="K2657"/>
          <cell r="L2657"/>
          <cell r="M2657"/>
        </row>
        <row r="2658">
          <cell r="F2658"/>
          <cell r="I2658"/>
          <cell r="J2658"/>
          <cell r="K2658"/>
          <cell r="L2658"/>
          <cell r="M2658"/>
        </row>
        <row r="2659">
          <cell r="F2659"/>
          <cell r="I2659"/>
          <cell r="J2659"/>
          <cell r="K2659"/>
          <cell r="L2659"/>
          <cell r="M2659"/>
        </row>
        <row r="2660">
          <cell r="F2660"/>
          <cell r="I2660"/>
          <cell r="J2660"/>
          <cell r="K2660"/>
          <cell r="L2660"/>
          <cell r="M2660"/>
        </row>
        <row r="2661">
          <cell r="F2661"/>
          <cell r="I2661"/>
          <cell r="J2661"/>
          <cell r="K2661"/>
          <cell r="L2661"/>
          <cell r="M2661"/>
        </row>
        <row r="2662">
          <cell r="F2662"/>
          <cell r="I2662"/>
          <cell r="J2662"/>
          <cell r="K2662"/>
          <cell r="L2662"/>
          <cell r="M2662"/>
        </row>
        <row r="2663">
          <cell r="F2663"/>
          <cell r="I2663"/>
          <cell r="J2663"/>
          <cell r="K2663"/>
          <cell r="L2663"/>
          <cell r="M2663"/>
        </row>
        <row r="2664">
          <cell r="F2664"/>
          <cell r="I2664"/>
          <cell r="J2664"/>
          <cell r="K2664"/>
          <cell r="L2664"/>
          <cell r="M2664"/>
        </row>
        <row r="2665">
          <cell r="F2665"/>
          <cell r="I2665"/>
          <cell r="J2665"/>
          <cell r="K2665"/>
          <cell r="L2665"/>
          <cell r="M2665"/>
        </row>
        <row r="2666">
          <cell r="F2666"/>
          <cell r="I2666"/>
          <cell r="J2666"/>
          <cell r="K2666"/>
          <cell r="L2666"/>
          <cell r="M2666"/>
        </row>
        <row r="2667">
          <cell r="F2667"/>
          <cell r="I2667"/>
          <cell r="J2667"/>
          <cell r="K2667"/>
          <cell r="L2667"/>
          <cell r="M2667"/>
        </row>
        <row r="2668">
          <cell r="F2668"/>
          <cell r="I2668"/>
          <cell r="J2668"/>
          <cell r="K2668"/>
          <cell r="L2668"/>
          <cell r="M2668"/>
        </row>
        <row r="2669">
          <cell r="F2669"/>
          <cell r="I2669"/>
          <cell r="J2669"/>
          <cell r="K2669"/>
          <cell r="L2669"/>
          <cell r="M2669"/>
        </row>
        <row r="2670">
          <cell r="F2670"/>
          <cell r="I2670"/>
          <cell r="J2670"/>
          <cell r="K2670"/>
          <cell r="L2670"/>
          <cell r="M2670"/>
        </row>
        <row r="2671">
          <cell r="F2671"/>
          <cell r="I2671"/>
          <cell r="J2671"/>
          <cell r="K2671"/>
          <cell r="L2671"/>
          <cell r="M2671"/>
        </row>
        <row r="2672">
          <cell r="F2672"/>
          <cell r="I2672"/>
          <cell r="J2672"/>
          <cell r="K2672"/>
          <cell r="L2672"/>
          <cell r="M2672"/>
        </row>
        <row r="2673">
          <cell r="F2673"/>
          <cell r="I2673"/>
          <cell r="J2673"/>
          <cell r="K2673"/>
          <cell r="L2673"/>
          <cell r="M2673"/>
        </row>
        <row r="2674">
          <cell r="F2674"/>
          <cell r="I2674"/>
          <cell r="J2674"/>
          <cell r="K2674"/>
          <cell r="L2674"/>
          <cell r="M2674"/>
        </row>
        <row r="2675">
          <cell r="F2675"/>
          <cell r="I2675"/>
          <cell r="J2675"/>
          <cell r="K2675"/>
          <cell r="L2675"/>
          <cell r="M2675"/>
        </row>
        <row r="2676">
          <cell r="F2676"/>
          <cell r="I2676"/>
          <cell r="J2676"/>
          <cell r="K2676"/>
          <cell r="L2676"/>
          <cell r="M2676"/>
        </row>
        <row r="2677">
          <cell r="F2677"/>
          <cell r="I2677"/>
          <cell r="J2677"/>
          <cell r="K2677"/>
          <cell r="L2677"/>
          <cell r="M2677"/>
        </row>
        <row r="2678">
          <cell r="F2678"/>
          <cell r="I2678"/>
          <cell r="J2678"/>
          <cell r="K2678"/>
          <cell r="L2678"/>
          <cell r="M2678"/>
        </row>
        <row r="2679">
          <cell r="F2679"/>
          <cell r="I2679"/>
          <cell r="J2679"/>
          <cell r="K2679"/>
          <cell r="L2679"/>
          <cell r="M2679"/>
        </row>
        <row r="2680">
          <cell r="F2680"/>
          <cell r="I2680"/>
          <cell r="J2680"/>
          <cell r="K2680"/>
          <cell r="L2680"/>
          <cell r="M2680"/>
        </row>
        <row r="2681">
          <cell r="F2681"/>
          <cell r="I2681"/>
          <cell r="J2681"/>
          <cell r="K2681"/>
          <cell r="L2681"/>
          <cell r="M2681"/>
        </row>
        <row r="2682">
          <cell r="F2682"/>
          <cell r="I2682"/>
          <cell r="J2682"/>
          <cell r="K2682"/>
          <cell r="L2682"/>
          <cell r="M2682"/>
        </row>
        <row r="2683">
          <cell r="F2683"/>
          <cell r="I2683"/>
          <cell r="J2683"/>
          <cell r="K2683"/>
          <cell r="L2683"/>
          <cell r="M2683"/>
        </row>
        <row r="2684">
          <cell r="F2684"/>
          <cell r="I2684"/>
          <cell r="J2684"/>
          <cell r="K2684"/>
          <cell r="L2684"/>
          <cell r="M2684"/>
        </row>
        <row r="2685">
          <cell r="F2685"/>
          <cell r="I2685"/>
          <cell r="J2685"/>
          <cell r="K2685"/>
          <cell r="L2685"/>
          <cell r="M2685"/>
        </row>
        <row r="2686">
          <cell r="F2686"/>
          <cell r="I2686"/>
          <cell r="J2686"/>
          <cell r="K2686"/>
          <cell r="L2686"/>
          <cell r="M2686"/>
        </row>
        <row r="2687">
          <cell r="F2687"/>
          <cell r="I2687"/>
          <cell r="J2687"/>
          <cell r="K2687"/>
          <cell r="L2687"/>
          <cell r="M2687"/>
        </row>
        <row r="2688">
          <cell r="F2688"/>
          <cell r="I2688"/>
          <cell r="J2688"/>
          <cell r="K2688"/>
          <cell r="L2688"/>
          <cell r="M2688"/>
        </row>
        <row r="2689">
          <cell r="F2689"/>
          <cell r="I2689"/>
          <cell r="J2689"/>
          <cell r="K2689"/>
          <cell r="L2689"/>
          <cell r="M2689"/>
        </row>
        <row r="2690">
          <cell r="F2690"/>
          <cell r="I2690"/>
          <cell r="J2690"/>
          <cell r="K2690"/>
          <cell r="L2690"/>
          <cell r="M2690"/>
        </row>
        <row r="2691">
          <cell r="F2691"/>
          <cell r="I2691"/>
          <cell r="J2691"/>
          <cell r="K2691"/>
          <cell r="L2691"/>
          <cell r="M2691"/>
        </row>
        <row r="2692">
          <cell r="F2692"/>
          <cell r="I2692"/>
          <cell r="J2692"/>
          <cell r="K2692"/>
          <cell r="L2692"/>
          <cell r="M2692"/>
        </row>
        <row r="2693">
          <cell r="F2693"/>
          <cell r="I2693"/>
          <cell r="J2693"/>
          <cell r="K2693"/>
          <cell r="L2693"/>
          <cell r="M2693"/>
        </row>
        <row r="2694">
          <cell r="F2694"/>
          <cell r="I2694"/>
          <cell r="J2694"/>
          <cell r="K2694"/>
          <cell r="L2694"/>
          <cell r="M2694"/>
        </row>
        <row r="2695">
          <cell r="F2695"/>
          <cell r="I2695"/>
          <cell r="J2695"/>
          <cell r="K2695"/>
          <cell r="L2695"/>
          <cell r="M2695"/>
        </row>
        <row r="2696">
          <cell r="F2696"/>
          <cell r="I2696"/>
          <cell r="J2696"/>
          <cell r="K2696"/>
          <cell r="L2696"/>
          <cell r="M2696"/>
        </row>
        <row r="2697">
          <cell r="F2697"/>
          <cell r="I2697"/>
          <cell r="J2697"/>
          <cell r="K2697"/>
          <cell r="L2697"/>
          <cell r="M2697"/>
        </row>
        <row r="2698">
          <cell r="F2698"/>
          <cell r="I2698"/>
          <cell r="J2698"/>
          <cell r="K2698"/>
          <cell r="L2698"/>
          <cell r="M2698"/>
        </row>
        <row r="2699">
          <cell r="F2699"/>
          <cell r="I2699"/>
          <cell r="J2699"/>
          <cell r="K2699"/>
          <cell r="L2699"/>
          <cell r="M2699"/>
        </row>
        <row r="2700">
          <cell r="F2700"/>
          <cell r="I2700"/>
          <cell r="J2700"/>
          <cell r="K2700"/>
          <cell r="L2700"/>
          <cell r="M2700"/>
        </row>
        <row r="2701">
          <cell r="F2701"/>
          <cell r="I2701"/>
          <cell r="J2701"/>
          <cell r="K2701"/>
          <cell r="L2701"/>
          <cell r="M2701"/>
        </row>
        <row r="2702">
          <cell r="F2702"/>
          <cell r="I2702"/>
          <cell r="J2702"/>
          <cell r="K2702"/>
          <cell r="L2702"/>
          <cell r="M2702"/>
        </row>
        <row r="2703">
          <cell r="F2703"/>
          <cell r="I2703"/>
          <cell r="J2703"/>
          <cell r="K2703"/>
          <cell r="L2703"/>
          <cell r="M2703"/>
        </row>
        <row r="2704">
          <cell r="F2704"/>
          <cell r="I2704"/>
          <cell r="J2704"/>
          <cell r="K2704"/>
          <cell r="L2704"/>
          <cell r="M2704"/>
        </row>
        <row r="2705">
          <cell r="F2705"/>
          <cell r="I2705"/>
          <cell r="J2705"/>
          <cell r="K2705"/>
          <cell r="L2705"/>
          <cell r="M2705"/>
        </row>
        <row r="2706">
          <cell r="F2706"/>
          <cell r="I2706"/>
          <cell r="J2706"/>
          <cell r="K2706"/>
          <cell r="L2706"/>
          <cell r="M2706"/>
        </row>
        <row r="2707">
          <cell r="F2707"/>
          <cell r="I2707"/>
          <cell r="J2707"/>
          <cell r="K2707"/>
          <cell r="L2707"/>
          <cell r="M2707"/>
        </row>
        <row r="2708">
          <cell r="F2708"/>
          <cell r="I2708"/>
          <cell r="J2708"/>
          <cell r="K2708"/>
          <cell r="L2708"/>
          <cell r="M2708"/>
        </row>
        <row r="2709">
          <cell r="F2709"/>
          <cell r="I2709"/>
          <cell r="J2709"/>
          <cell r="K2709"/>
          <cell r="L2709"/>
          <cell r="M2709"/>
        </row>
        <row r="2710">
          <cell r="F2710"/>
          <cell r="I2710"/>
          <cell r="J2710"/>
          <cell r="K2710"/>
          <cell r="L2710"/>
          <cell r="M2710"/>
        </row>
        <row r="2711">
          <cell r="F2711"/>
          <cell r="I2711"/>
          <cell r="J2711"/>
          <cell r="K2711"/>
          <cell r="L2711"/>
          <cell r="M2711"/>
        </row>
        <row r="2712">
          <cell r="F2712"/>
          <cell r="I2712"/>
          <cell r="J2712"/>
          <cell r="K2712"/>
          <cell r="L2712"/>
          <cell r="M2712"/>
        </row>
        <row r="2713">
          <cell r="F2713"/>
          <cell r="I2713"/>
          <cell r="J2713"/>
          <cell r="K2713"/>
          <cell r="L2713"/>
          <cell r="M2713"/>
        </row>
        <row r="2714">
          <cell r="F2714"/>
          <cell r="I2714"/>
          <cell r="J2714"/>
          <cell r="K2714"/>
          <cell r="L2714"/>
          <cell r="M2714"/>
        </row>
        <row r="2715">
          <cell r="F2715"/>
          <cell r="I2715"/>
          <cell r="J2715"/>
          <cell r="K2715"/>
          <cell r="L2715"/>
          <cell r="M2715"/>
        </row>
        <row r="2716">
          <cell r="F2716"/>
          <cell r="I2716"/>
          <cell r="J2716"/>
          <cell r="K2716"/>
          <cell r="L2716"/>
          <cell r="M2716"/>
        </row>
        <row r="2717">
          <cell r="F2717"/>
          <cell r="I2717"/>
          <cell r="J2717"/>
          <cell r="K2717"/>
          <cell r="L2717"/>
          <cell r="M2717"/>
        </row>
        <row r="2718">
          <cell r="F2718"/>
          <cell r="I2718"/>
          <cell r="J2718"/>
          <cell r="K2718"/>
          <cell r="L2718"/>
          <cell r="M2718"/>
        </row>
        <row r="2719">
          <cell r="F2719"/>
          <cell r="I2719"/>
          <cell r="J2719"/>
          <cell r="K2719"/>
          <cell r="L2719"/>
          <cell r="M2719"/>
        </row>
        <row r="2720">
          <cell r="F2720"/>
          <cell r="I2720"/>
          <cell r="J2720"/>
          <cell r="K2720"/>
          <cell r="L2720"/>
          <cell r="M2720"/>
        </row>
        <row r="2721">
          <cell r="F2721"/>
          <cell r="I2721"/>
          <cell r="J2721"/>
          <cell r="K2721"/>
          <cell r="L2721"/>
          <cell r="M2721"/>
        </row>
        <row r="2722">
          <cell r="F2722"/>
          <cell r="I2722"/>
          <cell r="J2722"/>
          <cell r="K2722"/>
          <cell r="L2722"/>
          <cell r="M2722"/>
        </row>
        <row r="2723">
          <cell r="F2723"/>
          <cell r="I2723"/>
          <cell r="J2723"/>
          <cell r="K2723"/>
          <cell r="L2723"/>
          <cell r="M2723"/>
        </row>
        <row r="2724">
          <cell r="F2724"/>
          <cell r="I2724"/>
          <cell r="J2724"/>
          <cell r="K2724"/>
          <cell r="L2724"/>
          <cell r="M2724"/>
        </row>
        <row r="2725">
          <cell r="F2725"/>
          <cell r="I2725"/>
          <cell r="J2725"/>
          <cell r="K2725"/>
          <cell r="L2725"/>
          <cell r="M2725"/>
        </row>
        <row r="2726">
          <cell r="F2726"/>
          <cell r="I2726"/>
          <cell r="J2726"/>
          <cell r="K2726"/>
          <cell r="L2726"/>
          <cell r="M2726"/>
        </row>
        <row r="2727">
          <cell r="F2727"/>
          <cell r="I2727"/>
          <cell r="J2727"/>
          <cell r="K2727"/>
          <cell r="L2727"/>
          <cell r="M2727"/>
        </row>
        <row r="2728">
          <cell r="F2728"/>
          <cell r="I2728"/>
          <cell r="J2728"/>
          <cell r="K2728"/>
          <cell r="L2728"/>
          <cell r="M2728"/>
        </row>
        <row r="2729">
          <cell r="F2729"/>
          <cell r="I2729"/>
          <cell r="J2729"/>
          <cell r="K2729"/>
          <cell r="L2729"/>
          <cell r="M2729"/>
        </row>
        <row r="2730">
          <cell r="F2730"/>
          <cell r="I2730"/>
          <cell r="J2730"/>
          <cell r="K2730"/>
          <cell r="L2730"/>
          <cell r="M2730"/>
        </row>
        <row r="2731">
          <cell r="F2731"/>
          <cell r="I2731"/>
          <cell r="J2731"/>
          <cell r="K2731"/>
          <cell r="L2731"/>
          <cell r="M2731"/>
        </row>
        <row r="2732">
          <cell r="F2732"/>
          <cell r="I2732"/>
          <cell r="J2732"/>
          <cell r="K2732"/>
          <cell r="L2732"/>
          <cell r="M2732"/>
        </row>
        <row r="2733">
          <cell r="F2733"/>
          <cell r="I2733"/>
          <cell r="J2733"/>
          <cell r="K2733"/>
          <cell r="L2733"/>
          <cell r="M2733"/>
        </row>
        <row r="2734">
          <cell r="F2734"/>
          <cell r="I2734"/>
          <cell r="J2734"/>
          <cell r="K2734"/>
          <cell r="L2734"/>
          <cell r="M2734"/>
        </row>
        <row r="2735">
          <cell r="F2735"/>
          <cell r="I2735"/>
          <cell r="J2735"/>
          <cell r="K2735"/>
          <cell r="L2735"/>
          <cell r="M2735"/>
        </row>
        <row r="2736">
          <cell r="F2736"/>
          <cell r="I2736"/>
          <cell r="J2736"/>
          <cell r="K2736"/>
          <cell r="L2736"/>
          <cell r="M2736"/>
        </row>
        <row r="2737">
          <cell r="F2737"/>
          <cell r="I2737"/>
          <cell r="J2737"/>
          <cell r="K2737"/>
          <cell r="L2737"/>
          <cell r="M2737"/>
        </row>
        <row r="2738">
          <cell r="F2738"/>
          <cell r="I2738"/>
          <cell r="J2738"/>
          <cell r="K2738"/>
          <cell r="L2738"/>
          <cell r="M2738"/>
        </row>
        <row r="2739">
          <cell r="F2739"/>
          <cell r="I2739"/>
          <cell r="J2739"/>
          <cell r="K2739"/>
          <cell r="L2739"/>
          <cell r="M2739"/>
        </row>
        <row r="2740">
          <cell r="F2740"/>
          <cell r="I2740"/>
          <cell r="J2740"/>
          <cell r="K2740"/>
          <cell r="L2740"/>
          <cell r="M2740"/>
        </row>
        <row r="2741">
          <cell r="F2741"/>
          <cell r="I2741"/>
          <cell r="J2741"/>
          <cell r="K2741"/>
          <cell r="L2741"/>
          <cell r="M2741"/>
        </row>
        <row r="2742">
          <cell r="F2742"/>
          <cell r="I2742"/>
          <cell r="J2742"/>
          <cell r="K2742"/>
          <cell r="L2742"/>
          <cell r="M2742"/>
        </row>
        <row r="2743">
          <cell r="F2743"/>
          <cell r="I2743"/>
          <cell r="J2743"/>
          <cell r="K2743"/>
          <cell r="L2743"/>
          <cell r="M2743"/>
        </row>
        <row r="2744">
          <cell r="F2744"/>
          <cell r="I2744"/>
          <cell r="J2744"/>
          <cell r="K2744"/>
          <cell r="L2744"/>
          <cell r="M2744"/>
        </row>
        <row r="2745">
          <cell r="F2745"/>
          <cell r="I2745"/>
          <cell r="J2745"/>
          <cell r="K2745"/>
          <cell r="L2745"/>
          <cell r="M2745"/>
        </row>
        <row r="2746">
          <cell r="F2746"/>
          <cell r="I2746"/>
          <cell r="J2746"/>
          <cell r="K2746"/>
          <cell r="L2746"/>
          <cell r="M2746"/>
        </row>
        <row r="2747">
          <cell r="F2747"/>
          <cell r="I2747"/>
          <cell r="J2747"/>
          <cell r="K2747"/>
          <cell r="L2747"/>
          <cell r="M2747"/>
        </row>
        <row r="2748">
          <cell r="F2748"/>
          <cell r="I2748"/>
          <cell r="J2748"/>
          <cell r="K2748"/>
          <cell r="L2748"/>
          <cell r="M2748"/>
        </row>
        <row r="2749">
          <cell r="F2749"/>
          <cell r="I2749"/>
          <cell r="J2749"/>
          <cell r="K2749"/>
          <cell r="L2749"/>
          <cell r="M2749"/>
        </row>
        <row r="2750">
          <cell r="F2750"/>
          <cell r="I2750"/>
          <cell r="J2750"/>
          <cell r="K2750"/>
          <cell r="L2750"/>
          <cell r="M2750"/>
        </row>
        <row r="2751">
          <cell r="F2751"/>
          <cell r="I2751"/>
          <cell r="J2751"/>
          <cell r="K2751"/>
          <cell r="L2751"/>
          <cell r="M2751"/>
        </row>
        <row r="2752">
          <cell r="F2752"/>
          <cell r="I2752"/>
          <cell r="J2752"/>
          <cell r="K2752"/>
          <cell r="L2752"/>
          <cell r="M2752"/>
        </row>
        <row r="2753">
          <cell r="F2753"/>
          <cell r="I2753"/>
          <cell r="J2753"/>
          <cell r="K2753"/>
          <cell r="L2753"/>
          <cell r="M2753"/>
        </row>
        <row r="2754">
          <cell r="F2754"/>
          <cell r="I2754"/>
          <cell r="J2754"/>
          <cell r="K2754"/>
          <cell r="L2754"/>
          <cell r="M2754"/>
        </row>
        <row r="2755">
          <cell r="F2755"/>
          <cell r="I2755"/>
          <cell r="J2755"/>
          <cell r="K2755"/>
          <cell r="L2755"/>
          <cell r="M2755"/>
        </row>
        <row r="2756">
          <cell r="F2756"/>
          <cell r="I2756"/>
          <cell r="J2756"/>
          <cell r="K2756"/>
          <cell r="L2756"/>
          <cell r="M2756"/>
        </row>
        <row r="2757">
          <cell r="F2757"/>
          <cell r="I2757"/>
          <cell r="J2757"/>
          <cell r="K2757"/>
          <cell r="L2757"/>
          <cell r="M2757"/>
        </row>
        <row r="2758">
          <cell r="F2758"/>
          <cell r="I2758"/>
          <cell r="J2758"/>
          <cell r="K2758"/>
          <cell r="L2758"/>
          <cell r="M2758"/>
        </row>
        <row r="2759">
          <cell r="F2759"/>
          <cell r="I2759"/>
          <cell r="J2759"/>
          <cell r="K2759"/>
          <cell r="L2759"/>
          <cell r="M2759"/>
        </row>
        <row r="2760">
          <cell r="F2760"/>
          <cell r="I2760"/>
          <cell r="J2760"/>
          <cell r="K2760"/>
          <cell r="L2760"/>
          <cell r="M2760"/>
        </row>
        <row r="2761">
          <cell r="F2761"/>
          <cell r="I2761"/>
          <cell r="J2761"/>
          <cell r="K2761"/>
          <cell r="L2761"/>
          <cell r="M2761"/>
        </row>
        <row r="2762">
          <cell r="F2762"/>
          <cell r="I2762"/>
          <cell r="J2762"/>
          <cell r="K2762"/>
          <cell r="L2762"/>
          <cell r="M2762"/>
        </row>
        <row r="2763">
          <cell r="F2763"/>
          <cell r="I2763"/>
          <cell r="J2763"/>
          <cell r="K2763"/>
          <cell r="L2763"/>
          <cell r="M2763"/>
        </row>
        <row r="2764">
          <cell r="F2764"/>
          <cell r="I2764"/>
          <cell r="J2764"/>
          <cell r="K2764"/>
          <cell r="L2764"/>
          <cell r="M2764"/>
        </row>
        <row r="2765">
          <cell r="F2765"/>
          <cell r="I2765"/>
          <cell r="J2765"/>
          <cell r="K2765"/>
          <cell r="L2765"/>
          <cell r="M2765"/>
        </row>
        <row r="2766">
          <cell r="F2766"/>
          <cell r="I2766"/>
          <cell r="J2766"/>
          <cell r="K2766"/>
          <cell r="L2766"/>
          <cell r="M2766"/>
        </row>
        <row r="2767">
          <cell r="F2767"/>
          <cell r="I2767"/>
          <cell r="J2767"/>
          <cell r="K2767"/>
          <cell r="L2767"/>
          <cell r="M2767"/>
        </row>
        <row r="2768">
          <cell r="F2768"/>
          <cell r="I2768"/>
          <cell r="J2768"/>
          <cell r="K2768"/>
          <cell r="L2768"/>
          <cell r="M2768"/>
        </row>
        <row r="2769">
          <cell r="F2769"/>
          <cell r="I2769"/>
          <cell r="J2769"/>
          <cell r="K2769"/>
          <cell r="L2769"/>
          <cell r="M2769"/>
        </row>
        <row r="2770">
          <cell r="F2770"/>
          <cell r="I2770"/>
          <cell r="J2770"/>
          <cell r="K2770"/>
          <cell r="L2770"/>
          <cell r="M2770"/>
        </row>
        <row r="2771">
          <cell r="F2771"/>
          <cell r="I2771"/>
          <cell r="J2771"/>
          <cell r="K2771"/>
          <cell r="L2771"/>
          <cell r="M2771"/>
        </row>
        <row r="2772">
          <cell r="F2772"/>
          <cell r="I2772"/>
          <cell r="J2772"/>
          <cell r="K2772"/>
          <cell r="L2772"/>
          <cell r="M2772"/>
        </row>
        <row r="2773">
          <cell r="F2773"/>
          <cell r="I2773"/>
          <cell r="J2773"/>
          <cell r="K2773"/>
          <cell r="L2773"/>
          <cell r="M2773"/>
        </row>
        <row r="2774">
          <cell r="F2774"/>
          <cell r="I2774"/>
          <cell r="J2774"/>
          <cell r="K2774"/>
          <cell r="L2774"/>
          <cell r="M2774"/>
        </row>
        <row r="2775">
          <cell r="F2775"/>
          <cell r="I2775"/>
          <cell r="J2775"/>
          <cell r="K2775"/>
          <cell r="L2775"/>
          <cell r="M2775"/>
        </row>
        <row r="2776">
          <cell r="F2776"/>
          <cell r="I2776"/>
          <cell r="J2776"/>
          <cell r="K2776"/>
          <cell r="L2776"/>
          <cell r="M2776"/>
        </row>
        <row r="2777">
          <cell r="F2777"/>
          <cell r="I2777"/>
          <cell r="J2777"/>
          <cell r="K2777"/>
          <cell r="L2777"/>
          <cell r="M2777"/>
        </row>
        <row r="2778">
          <cell r="F2778"/>
          <cell r="I2778"/>
          <cell r="J2778"/>
          <cell r="K2778"/>
          <cell r="L2778"/>
          <cell r="M2778"/>
        </row>
        <row r="2779">
          <cell r="F2779"/>
          <cell r="I2779"/>
          <cell r="J2779"/>
          <cell r="K2779"/>
          <cell r="L2779"/>
          <cell r="M2779"/>
        </row>
        <row r="2780">
          <cell r="F2780"/>
          <cell r="I2780"/>
          <cell r="J2780"/>
          <cell r="K2780"/>
          <cell r="L2780"/>
          <cell r="M2780"/>
        </row>
        <row r="2781">
          <cell r="F2781"/>
          <cell r="I2781"/>
          <cell r="J2781"/>
          <cell r="K2781"/>
          <cell r="L2781"/>
          <cell r="M2781"/>
        </row>
        <row r="2782">
          <cell r="F2782"/>
          <cell r="I2782"/>
          <cell r="J2782"/>
          <cell r="K2782"/>
          <cell r="L2782"/>
          <cell r="M2782"/>
        </row>
        <row r="2783">
          <cell r="F2783"/>
          <cell r="I2783"/>
          <cell r="J2783"/>
          <cell r="K2783"/>
          <cell r="L2783"/>
          <cell r="M2783"/>
        </row>
        <row r="2784">
          <cell r="F2784"/>
          <cell r="I2784"/>
          <cell r="J2784"/>
          <cell r="K2784"/>
          <cell r="L2784"/>
          <cell r="M2784"/>
        </row>
        <row r="2785">
          <cell r="F2785"/>
          <cell r="I2785"/>
          <cell r="J2785"/>
          <cell r="K2785"/>
          <cell r="L2785"/>
          <cell r="M2785"/>
        </row>
        <row r="2786">
          <cell r="F2786"/>
          <cell r="I2786"/>
          <cell r="J2786"/>
          <cell r="K2786"/>
          <cell r="L2786"/>
          <cell r="M2786"/>
        </row>
        <row r="2787">
          <cell r="F2787"/>
          <cell r="I2787"/>
          <cell r="J2787"/>
          <cell r="K2787"/>
          <cell r="L2787"/>
          <cell r="M2787"/>
        </row>
        <row r="2788">
          <cell r="F2788"/>
          <cell r="I2788"/>
          <cell r="J2788"/>
          <cell r="K2788"/>
          <cell r="L2788"/>
          <cell r="M2788"/>
        </row>
        <row r="2789">
          <cell r="F2789"/>
          <cell r="I2789"/>
          <cell r="J2789"/>
          <cell r="K2789"/>
          <cell r="L2789"/>
          <cell r="M2789"/>
        </row>
        <row r="2790">
          <cell r="F2790"/>
          <cell r="I2790"/>
          <cell r="J2790"/>
          <cell r="K2790"/>
          <cell r="L2790"/>
          <cell r="M2790"/>
        </row>
        <row r="2791">
          <cell r="F2791"/>
          <cell r="I2791"/>
          <cell r="J2791"/>
          <cell r="K2791"/>
          <cell r="L2791"/>
          <cell r="M2791"/>
        </row>
        <row r="2792">
          <cell r="F2792"/>
          <cell r="I2792"/>
          <cell r="J2792"/>
          <cell r="K2792"/>
          <cell r="L2792"/>
          <cell r="M2792"/>
        </row>
        <row r="2793">
          <cell r="F2793"/>
          <cell r="I2793"/>
          <cell r="J2793"/>
          <cell r="K2793"/>
          <cell r="L2793"/>
          <cell r="M2793"/>
        </row>
        <row r="2794">
          <cell r="F2794"/>
          <cell r="I2794"/>
          <cell r="J2794"/>
          <cell r="K2794"/>
          <cell r="L2794"/>
          <cell r="M2794"/>
        </row>
        <row r="2795">
          <cell r="F2795"/>
          <cell r="I2795"/>
          <cell r="J2795"/>
          <cell r="K2795"/>
          <cell r="L2795"/>
          <cell r="M2795"/>
        </row>
        <row r="2796">
          <cell r="F2796"/>
          <cell r="I2796"/>
          <cell r="J2796"/>
          <cell r="K2796"/>
          <cell r="L2796"/>
          <cell r="M2796"/>
        </row>
        <row r="2797">
          <cell r="F2797"/>
          <cell r="I2797"/>
          <cell r="J2797"/>
          <cell r="K2797"/>
          <cell r="L2797"/>
          <cell r="M2797"/>
        </row>
        <row r="2798">
          <cell r="F2798"/>
          <cell r="I2798"/>
          <cell r="J2798"/>
          <cell r="K2798"/>
          <cell r="L2798"/>
          <cell r="M2798"/>
        </row>
        <row r="2799">
          <cell r="F2799"/>
          <cell r="I2799"/>
          <cell r="J2799"/>
          <cell r="K2799"/>
          <cell r="L2799"/>
          <cell r="M2799"/>
        </row>
        <row r="2800">
          <cell r="F2800"/>
          <cell r="I2800"/>
          <cell r="J2800"/>
          <cell r="K2800"/>
          <cell r="L2800"/>
          <cell r="M2800"/>
        </row>
        <row r="2801">
          <cell r="F2801"/>
          <cell r="I2801"/>
          <cell r="J2801"/>
          <cell r="K2801"/>
          <cell r="L2801"/>
          <cell r="M2801"/>
        </row>
        <row r="2802">
          <cell r="F2802"/>
          <cell r="I2802"/>
          <cell r="J2802"/>
          <cell r="K2802"/>
          <cell r="L2802"/>
          <cell r="M2802"/>
        </row>
        <row r="2803">
          <cell r="F2803"/>
          <cell r="I2803"/>
          <cell r="J2803"/>
          <cell r="K2803"/>
          <cell r="L2803"/>
          <cell r="M2803"/>
        </row>
        <row r="2804">
          <cell r="F2804"/>
          <cell r="I2804"/>
          <cell r="J2804"/>
          <cell r="K2804"/>
          <cell r="L2804"/>
          <cell r="M2804"/>
        </row>
        <row r="2805">
          <cell r="F2805"/>
          <cell r="I2805"/>
          <cell r="J2805"/>
          <cell r="K2805"/>
          <cell r="L2805"/>
          <cell r="M2805"/>
        </row>
        <row r="2806">
          <cell r="F2806"/>
          <cell r="I2806"/>
          <cell r="J2806"/>
          <cell r="K2806"/>
          <cell r="L2806"/>
          <cell r="M2806"/>
        </row>
        <row r="2807">
          <cell r="F2807"/>
          <cell r="I2807"/>
          <cell r="J2807"/>
          <cell r="K2807"/>
          <cell r="L2807"/>
          <cell r="M2807"/>
        </row>
        <row r="2808">
          <cell r="F2808"/>
          <cell r="I2808"/>
          <cell r="J2808"/>
          <cell r="K2808"/>
          <cell r="L2808"/>
          <cell r="M2808"/>
        </row>
        <row r="2809">
          <cell r="F2809"/>
          <cell r="I2809"/>
          <cell r="J2809"/>
          <cell r="K2809"/>
          <cell r="L2809"/>
          <cell r="M2809"/>
        </row>
        <row r="2810">
          <cell r="F2810"/>
          <cell r="I2810"/>
          <cell r="J2810"/>
          <cell r="K2810"/>
          <cell r="L2810"/>
          <cell r="M2810"/>
        </row>
        <row r="2811">
          <cell r="F2811"/>
          <cell r="I2811"/>
          <cell r="J2811"/>
          <cell r="K2811"/>
          <cell r="L2811"/>
          <cell r="M2811"/>
        </row>
        <row r="2812">
          <cell r="F2812"/>
          <cell r="I2812"/>
          <cell r="J2812"/>
          <cell r="K2812"/>
          <cell r="L2812"/>
          <cell r="M2812"/>
        </row>
        <row r="2813">
          <cell r="F2813"/>
          <cell r="I2813"/>
          <cell r="J2813"/>
          <cell r="K2813"/>
          <cell r="L2813"/>
          <cell r="M2813"/>
        </row>
        <row r="2814">
          <cell r="F2814"/>
          <cell r="I2814"/>
          <cell r="J2814"/>
          <cell r="K2814"/>
          <cell r="L2814"/>
          <cell r="M2814"/>
        </row>
        <row r="2815">
          <cell r="F2815"/>
          <cell r="I2815"/>
          <cell r="J2815"/>
          <cell r="K2815"/>
          <cell r="L2815"/>
          <cell r="M2815"/>
        </row>
        <row r="2816">
          <cell r="F2816"/>
          <cell r="I2816"/>
          <cell r="J2816"/>
          <cell r="K2816"/>
          <cell r="L2816"/>
          <cell r="M2816"/>
        </row>
        <row r="2817">
          <cell r="F2817"/>
          <cell r="I2817"/>
          <cell r="J2817"/>
          <cell r="K2817"/>
          <cell r="L2817"/>
          <cell r="M2817"/>
        </row>
        <row r="2818">
          <cell r="F2818"/>
          <cell r="I2818"/>
          <cell r="J2818"/>
          <cell r="K2818"/>
          <cell r="L2818"/>
          <cell r="M2818"/>
        </row>
        <row r="2819">
          <cell r="F2819"/>
          <cell r="I2819"/>
          <cell r="J2819"/>
          <cell r="K2819"/>
          <cell r="L2819"/>
          <cell r="M2819"/>
        </row>
        <row r="2820">
          <cell r="F2820"/>
          <cell r="I2820"/>
          <cell r="J2820"/>
          <cell r="K2820"/>
          <cell r="L2820"/>
          <cell r="M2820"/>
        </row>
        <row r="2821">
          <cell r="F2821"/>
          <cell r="I2821"/>
          <cell r="J2821"/>
          <cell r="K2821"/>
          <cell r="L2821"/>
          <cell r="M2821"/>
        </row>
        <row r="2822">
          <cell r="F2822"/>
          <cell r="I2822"/>
          <cell r="J2822"/>
          <cell r="K2822"/>
          <cell r="L2822"/>
          <cell r="M2822"/>
        </row>
        <row r="2823">
          <cell r="F2823"/>
          <cell r="I2823"/>
          <cell r="J2823"/>
          <cell r="K2823"/>
          <cell r="L2823"/>
          <cell r="M2823"/>
        </row>
        <row r="2824">
          <cell r="F2824"/>
          <cell r="I2824"/>
          <cell r="J2824"/>
          <cell r="K2824"/>
          <cell r="L2824"/>
          <cell r="M2824"/>
        </row>
        <row r="2825">
          <cell r="F2825"/>
          <cell r="I2825"/>
          <cell r="J2825"/>
          <cell r="K2825"/>
          <cell r="L2825"/>
          <cell r="M2825"/>
        </row>
        <row r="2826">
          <cell r="F2826"/>
          <cell r="I2826"/>
          <cell r="J2826"/>
          <cell r="K2826"/>
          <cell r="L2826"/>
          <cell r="M2826"/>
        </row>
        <row r="2827">
          <cell r="F2827"/>
          <cell r="I2827"/>
          <cell r="J2827"/>
          <cell r="K2827"/>
          <cell r="L2827"/>
          <cell r="M2827"/>
        </row>
        <row r="2828">
          <cell r="F2828"/>
          <cell r="I2828"/>
          <cell r="J2828"/>
          <cell r="K2828"/>
          <cell r="L2828"/>
          <cell r="M2828"/>
        </row>
        <row r="2829">
          <cell r="F2829"/>
          <cell r="I2829"/>
          <cell r="J2829"/>
          <cell r="K2829"/>
          <cell r="L2829"/>
          <cell r="M2829"/>
        </row>
        <row r="2830">
          <cell r="F2830"/>
          <cell r="I2830"/>
          <cell r="J2830"/>
          <cell r="K2830"/>
          <cell r="L2830"/>
          <cell r="M2830"/>
        </row>
        <row r="2831">
          <cell r="F2831"/>
          <cell r="I2831"/>
          <cell r="J2831"/>
          <cell r="K2831"/>
          <cell r="L2831"/>
          <cell r="M2831"/>
        </row>
        <row r="2832">
          <cell r="F2832"/>
          <cell r="I2832"/>
          <cell r="J2832"/>
          <cell r="K2832"/>
          <cell r="L2832"/>
          <cell r="M2832"/>
        </row>
        <row r="2833">
          <cell r="F2833"/>
          <cell r="I2833"/>
          <cell r="J2833"/>
          <cell r="K2833"/>
          <cell r="L2833"/>
          <cell r="M2833"/>
        </row>
        <row r="2834">
          <cell r="F2834"/>
          <cell r="I2834"/>
          <cell r="J2834"/>
          <cell r="K2834"/>
          <cell r="L2834"/>
          <cell r="M2834"/>
        </row>
        <row r="2835">
          <cell r="F2835"/>
          <cell r="I2835"/>
          <cell r="J2835"/>
          <cell r="K2835"/>
          <cell r="L2835"/>
          <cell r="M2835"/>
        </row>
        <row r="2836">
          <cell r="F2836"/>
          <cell r="I2836"/>
          <cell r="J2836"/>
          <cell r="K2836"/>
          <cell r="L2836"/>
          <cell r="M2836"/>
        </row>
        <row r="2837">
          <cell r="F2837"/>
          <cell r="I2837"/>
          <cell r="J2837"/>
          <cell r="K2837"/>
          <cell r="L2837"/>
          <cell r="M2837"/>
        </row>
        <row r="2838">
          <cell r="F2838"/>
          <cell r="I2838"/>
          <cell r="J2838"/>
          <cell r="K2838"/>
          <cell r="L2838"/>
          <cell r="M2838"/>
        </row>
        <row r="2839">
          <cell r="F2839"/>
          <cell r="I2839"/>
          <cell r="J2839"/>
          <cell r="K2839"/>
          <cell r="L2839"/>
          <cell r="M2839"/>
        </row>
        <row r="2840">
          <cell r="F2840"/>
          <cell r="I2840"/>
          <cell r="J2840"/>
          <cell r="K2840"/>
          <cell r="L2840"/>
          <cell r="M2840"/>
        </row>
        <row r="2841">
          <cell r="F2841"/>
          <cell r="I2841"/>
          <cell r="J2841"/>
          <cell r="K2841"/>
          <cell r="L2841"/>
          <cell r="M2841"/>
        </row>
        <row r="2842">
          <cell r="F2842"/>
          <cell r="I2842"/>
          <cell r="J2842"/>
          <cell r="K2842"/>
          <cell r="L2842"/>
          <cell r="M2842"/>
        </row>
        <row r="2843">
          <cell r="F2843"/>
          <cell r="I2843"/>
          <cell r="J2843"/>
          <cell r="K2843"/>
          <cell r="L2843"/>
          <cell r="M2843"/>
        </row>
        <row r="2844">
          <cell r="F2844"/>
          <cell r="I2844"/>
          <cell r="J2844"/>
          <cell r="K2844"/>
          <cell r="L2844"/>
          <cell r="M2844"/>
        </row>
        <row r="2845">
          <cell r="F2845"/>
          <cell r="I2845"/>
          <cell r="J2845"/>
          <cell r="K2845"/>
          <cell r="L2845"/>
          <cell r="M2845"/>
        </row>
        <row r="2846">
          <cell r="F2846"/>
          <cell r="I2846"/>
          <cell r="J2846"/>
          <cell r="K2846"/>
          <cell r="L2846"/>
          <cell r="M2846"/>
        </row>
        <row r="2847">
          <cell r="F2847"/>
          <cell r="I2847"/>
          <cell r="J2847"/>
          <cell r="K2847"/>
          <cell r="L2847"/>
          <cell r="M2847"/>
        </row>
        <row r="2848">
          <cell r="F2848"/>
          <cell r="I2848"/>
          <cell r="J2848"/>
          <cell r="K2848"/>
          <cell r="L2848"/>
          <cell r="M2848"/>
        </row>
        <row r="2849">
          <cell r="F2849"/>
          <cell r="I2849"/>
          <cell r="J2849"/>
          <cell r="K2849"/>
          <cell r="L2849"/>
          <cell r="M2849"/>
        </row>
        <row r="2850">
          <cell r="F2850"/>
          <cell r="I2850"/>
          <cell r="J2850"/>
          <cell r="K2850"/>
          <cell r="L2850"/>
          <cell r="M2850"/>
        </row>
        <row r="2851">
          <cell r="F2851"/>
          <cell r="I2851"/>
          <cell r="J2851"/>
          <cell r="K2851"/>
          <cell r="L2851"/>
          <cell r="M2851"/>
        </row>
        <row r="2852">
          <cell r="F2852"/>
          <cell r="I2852"/>
          <cell r="J2852"/>
          <cell r="K2852"/>
          <cell r="L2852"/>
          <cell r="M2852"/>
        </row>
        <row r="2853">
          <cell r="F2853"/>
          <cell r="I2853"/>
          <cell r="J2853"/>
          <cell r="K2853"/>
          <cell r="L2853"/>
          <cell r="M2853"/>
        </row>
        <row r="2854">
          <cell r="F2854"/>
          <cell r="I2854"/>
          <cell r="J2854"/>
          <cell r="K2854"/>
          <cell r="L2854"/>
          <cell r="M2854"/>
        </row>
        <row r="2855">
          <cell r="F2855"/>
          <cell r="I2855"/>
          <cell r="J2855"/>
          <cell r="K2855"/>
          <cell r="L2855"/>
          <cell r="M2855"/>
        </row>
        <row r="2856">
          <cell r="F2856"/>
          <cell r="I2856"/>
          <cell r="J2856"/>
          <cell r="K2856"/>
          <cell r="L2856"/>
          <cell r="M2856"/>
        </row>
        <row r="2857">
          <cell r="F2857"/>
          <cell r="I2857"/>
          <cell r="J2857"/>
          <cell r="K2857"/>
          <cell r="L2857"/>
          <cell r="M2857"/>
        </row>
        <row r="2858">
          <cell r="F2858"/>
          <cell r="I2858"/>
          <cell r="J2858"/>
          <cell r="K2858"/>
          <cell r="L2858"/>
          <cell r="M2858"/>
        </row>
        <row r="2859">
          <cell r="F2859"/>
          <cell r="I2859"/>
          <cell r="J2859"/>
          <cell r="K2859"/>
          <cell r="L2859"/>
          <cell r="M2859"/>
        </row>
        <row r="2860">
          <cell r="F2860"/>
          <cell r="I2860"/>
          <cell r="J2860"/>
          <cell r="K2860"/>
          <cell r="L2860"/>
          <cell r="M2860"/>
        </row>
        <row r="2861">
          <cell r="F2861"/>
          <cell r="I2861"/>
          <cell r="J2861"/>
          <cell r="K2861"/>
          <cell r="L2861"/>
          <cell r="M2861"/>
        </row>
        <row r="2862">
          <cell r="F2862"/>
          <cell r="I2862"/>
          <cell r="J2862"/>
          <cell r="K2862"/>
          <cell r="L2862"/>
          <cell r="M2862"/>
        </row>
        <row r="2863">
          <cell r="F2863"/>
          <cell r="I2863"/>
          <cell r="J2863"/>
          <cell r="K2863"/>
          <cell r="L2863"/>
          <cell r="M2863"/>
        </row>
        <row r="2864">
          <cell r="F2864"/>
          <cell r="I2864"/>
          <cell r="J2864"/>
          <cell r="K2864"/>
          <cell r="L2864"/>
          <cell r="M2864"/>
        </row>
        <row r="2865">
          <cell r="F2865"/>
          <cell r="I2865"/>
          <cell r="J2865"/>
          <cell r="K2865"/>
          <cell r="L2865"/>
          <cell r="M2865"/>
        </row>
        <row r="2866">
          <cell r="F2866"/>
          <cell r="I2866"/>
          <cell r="J2866"/>
          <cell r="K2866"/>
          <cell r="L2866"/>
          <cell r="M2866"/>
        </row>
        <row r="2867">
          <cell r="F2867"/>
          <cell r="I2867"/>
          <cell r="J2867"/>
          <cell r="K2867"/>
          <cell r="L2867"/>
          <cell r="M2867"/>
        </row>
        <row r="2868">
          <cell r="F2868"/>
          <cell r="I2868"/>
          <cell r="J2868"/>
          <cell r="K2868"/>
          <cell r="L2868"/>
          <cell r="M2868"/>
        </row>
        <row r="2869">
          <cell r="F2869"/>
          <cell r="I2869"/>
          <cell r="J2869"/>
          <cell r="K2869"/>
          <cell r="L2869"/>
          <cell r="M2869"/>
        </row>
        <row r="2870">
          <cell r="F2870"/>
          <cell r="I2870"/>
          <cell r="J2870"/>
          <cell r="K2870"/>
          <cell r="L2870"/>
          <cell r="M2870"/>
        </row>
        <row r="2871">
          <cell r="F2871"/>
          <cell r="I2871"/>
          <cell r="J2871"/>
          <cell r="K2871"/>
          <cell r="L2871"/>
          <cell r="M2871"/>
        </row>
        <row r="2872">
          <cell r="F2872"/>
          <cell r="I2872"/>
          <cell r="J2872"/>
          <cell r="K2872"/>
          <cell r="L2872"/>
          <cell r="M2872"/>
        </row>
        <row r="2873">
          <cell r="F2873"/>
          <cell r="I2873"/>
          <cell r="J2873"/>
          <cell r="K2873"/>
          <cell r="L2873"/>
          <cell r="M2873"/>
        </row>
        <row r="2874">
          <cell r="F2874"/>
          <cell r="I2874"/>
          <cell r="J2874"/>
          <cell r="K2874"/>
          <cell r="L2874"/>
          <cell r="M2874"/>
        </row>
        <row r="2875">
          <cell r="F2875"/>
          <cell r="I2875"/>
          <cell r="J2875"/>
          <cell r="K2875"/>
          <cell r="L2875"/>
          <cell r="M2875"/>
        </row>
        <row r="2876">
          <cell r="F2876"/>
          <cell r="I2876"/>
          <cell r="J2876"/>
          <cell r="K2876"/>
          <cell r="L2876"/>
          <cell r="M2876"/>
        </row>
        <row r="2877">
          <cell r="F2877"/>
          <cell r="I2877"/>
          <cell r="J2877"/>
          <cell r="K2877"/>
          <cell r="L2877"/>
          <cell r="M2877"/>
        </row>
        <row r="2878">
          <cell r="F2878"/>
          <cell r="I2878"/>
          <cell r="J2878"/>
          <cell r="K2878"/>
          <cell r="L2878"/>
          <cell r="M2878"/>
        </row>
        <row r="2879">
          <cell r="F2879"/>
          <cell r="I2879"/>
          <cell r="J2879"/>
          <cell r="K2879"/>
          <cell r="L2879"/>
          <cell r="M2879"/>
        </row>
        <row r="2880">
          <cell r="F2880"/>
          <cell r="I2880"/>
          <cell r="J2880"/>
          <cell r="K2880"/>
          <cell r="L2880"/>
          <cell r="M2880"/>
        </row>
        <row r="2881">
          <cell r="F2881"/>
          <cell r="I2881"/>
          <cell r="J2881"/>
          <cell r="K2881"/>
          <cell r="L2881"/>
          <cell r="M2881"/>
        </row>
        <row r="2882">
          <cell r="F2882"/>
          <cell r="I2882"/>
          <cell r="J2882"/>
          <cell r="K2882"/>
          <cell r="L2882"/>
          <cell r="M2882"/>
        </row>
        <row r="2883">
          <cell r="F2883"/>
          <cell r="I2883"/>
          <cell r="J2883"/>
          <cell r="K2883"/>
          <cell r="L2883"/>
          <cell r="M2883"/>
        </row>
        <row r="2884">
          <cell r="F2884"/>
          <cell r="I2884"/>
          <cell r="J2884"/>
          <cell r="K2884"/>
          <cell r="L2884"/>
          <cell r="M2884"/>
        </row>
        <row r="2885">
          <cell r="F2885"/>
          <cell r="I2885"/>
          <cell r="J2885"/>
          <cell r="K2885"/>
          <cell r="L2885"/>
          <cell r="M2885"/>
        </row>
        <row r="2886">
          <cell r="F2886"/>
          <cell r="I2886"/>
          <cell r="J2886"/>
          <cell r="K2886"/>
          <cell r="L2886"/>
          <cell r="M2886"/>
        </row>
        <row r="2887">
          <cell r="F2887"/>
          <cell r="I2887"/>
          <cell r="J2887"/>
          <cell r="K2887"/>
          <cell r="L2887"/>
          <cell r="M2887"/>
        </row>
        <row r="2888">
          <cell r="F2888"/>
          <cell r="I2888"/>
          <cell r="J2888"/>
          <cell r="K2888"/>
          <cell r="L2888"/>
          <cell r="M2888"/>
        </row>
        <row r="2889">
          <cell r="F2889"/>
          <cell r="I2889"/>
          <cell r="J2889"/>
          <cell r="K2889"/>
          <cell r="L2889"/>
          <cell r="M2889"/>
        </row>
        <row r="2890">
          <cell r="F2890"/>
          <cell r="I2890"/>
          <cell r="J2890"/>
          <cell r="K2890"/>
          <cell r="L2890"/>
          <cell r="M2890"/>
        </row>
        <row r="2891">
          <cell r="F2891"/>
          <cell r="I2891"/>
          <cell r="J2891"/>
          <cell r="K2891"/>
          <cell r="L2891"/>
          <cell r="M2891"/>
        </row>
        <row r="2892">
          <cell r="F2892"/>
          <cell r="I2892"/>
          <cell r="J2892"/>
          <cell r="K2892"/>
          <cell r="L2892"/>
          <cell r="M2892"/>
        </row>
        <row r="2893">
          <cell r="F2893"/>
          <cell r="I2893"/>
          <cell r="J2893"/>
          <cell r="K2893"/>
          <cell r="L2893"/>
          <cell r="M2893"/>
        </row>
        <row r="2894">
          <cell r="F2894"/>
          <cell r="I2894"/>
          <cell r="J2894"/>
          <cell r="K2894"/>
          <cell r="L2894"/>
          <cell r="M2894"/>
        </row>
        <row r="2895">
          <cell r="F2895"/>
          <cell r="I2895"/>
          <cell r="J2895"/>
          <cell r="K2895"/>
          <cell r="L2895"/>
          <cell r="M2895"/>
        </row>
        <row r="2896">
          <cell r="F2896"/>
          <cell r="I2896"/>
          <cell r="J2896"/>
          <cell r="K2896"/>
          <cell r="L2896"/>
          <cell r="M2896"/>
        </row>
        <row r="2897">
          <cell r="F2897"/>
          <cell r="I2897"/>
          <cell r="J2897"/>
          <cell r="K2897"/>
          <cell r="L2897"/>
          <cell r="M2897"/>
        </row>
        <row r="2898">
          <cell r="F2898"/>
          <cell r="I2898"/>
          <cell r="J2898"/>
          <cell r="K2898"/>
          <cell r="L2898"/>
          <cell r="M2898"/>
        </row>
        <row r="2899">
          <cell r="F2899"/>
          <cell r="I2899"/>
          <cell r="J2899"/>
          <cell r="K2899"/>
          <cell r="L2899"/>
          <cell r="M2899"/>
        </row>
        <row r="2900">
          <cell r="F2900"/>
          <cell r="I2900"/>
          <cell r="J2900"/>
          <cell r="K2900"/>
          <cell r="L2900"/>
          <cell r="M2900"/>
        </row>
        <row r="2901">
          <cell r="F2901"/>
          <cell r="I2901"/>
          <cell r="J2901"/>
          <cell r="K2901"/>
          <cell r="L2901"/>
          <cell r="M2901"/>
        </row>
        <row r="2902">
          <cell r="F2902"/>
          <cell r="I2902"/>
          <cell r="J2902"/>
          <cell r="K2902"/>
          <cell r="L2902"/>
          <cell r="M2902"/>
        </row>
        <row r="2903">
          <cell r="F2903"/>
          <cell r="I2903"/>
          <cell r="J2903"/>
          <cell r="K2903"/>
          <cell r="L2903"/>
          <cell r="M2903"/>
        </row>
        <row r="2904">
          <cell r="F2904"/>
          <cell r="I2904"/>
          <cell r="J2904"/>
          <cell r="K2904"/>
          <cell r="L2904"/>
          <cell r="M2904"/>
        </row>
        <row r="2905">
          <cell r="F2905"/>
          <cell r="I2905"/>
          <cell r="J2905"/>
          <cell r="K2905"/>
          <cell r="L2905"/>
          <cell r="M2905"/>
        </row>
        <row r="2906">
          <cell r="F2906"/>
          <cell r="I2906"/>
          <cell r="J2906"/>
          <cell r="K2906"/>
          <cell r="L2906"/>
          <cell r="M2906"/>
        </row>
        <row r="2907">
          <cell r="F2907"/>
          <cell r="I2907"/>
          <cell r="J2907"/>
          <cell r="K2907"/>
          <cell r="L2907"/>
          <cell r="M2907"/>
        </row>
        <row r="2908">
          <cell r="F2908"/>
          <cell r="I2908"/>
          <cell r="J2908"/>
          <cell r="K2908"/>
          <cell r="L2908"/>
          <cell r="M2908"/>
        </row>
        <row r="2909">
          <cell r="F2909"/>
          <cell r="I2909"/>
          <cell r="J2909"/>
          <cell r="K2909"/>
          <cell r="L2909"/>
          <cell r="M2909"/>
        </row>
        <row r="2910">
          <cell r="F2910"/>
          <cell r="I2910"/>
          <cell r="J2910"/>
          <cell r="K2910"/>
          <cell r="L2910"/>
          <cell r="M2910"/>
        </row>
        <row r="2911">
          <cell r="F2911"/>
          <cell r="I2911"/>
          <cell r="J2911"/>
          <cell r="K2911"/>
          <cell r="L2911"/>
          <cell r="M2911"/>
        </row>
        <row r="2912">
          <cell r="F2912"/>
          <cell r="I2912"/>
          <cell r="J2912"/>
          <cell r="K2912"/>
          <cell r="L2912"/>
          <cell r="M2912"/>
        </row>
        <row r="2913">
          <cell r="F2913"/>
          <cell r="I2913"/>
          <cell r="J2913"/>
          <cell r="K2913"/>
          <cell r="L2913"/>
          <cell r="M2913"/>
        </row>
        <row r="2914">
          <cell r="F2914"/>
          <cell r="I2914"/>
          <cell r="J2914"/>
          <cell r="K2914"/>
          <cell r="L2914"/>
          <cell r="M2914"/>
        </row>
        <row r="2915">
          <cell r="F2915"/>
          <cell r="I2915"/>
          <cell r="J2915"/>
          <cell r="K2915"/>
          <cell r="L2915"/>
          <cell r="M2915"/>
        </row>
        <row r="2916">
          <cell r="F2916"/>
          <cell r="I2916"/>
          <cell r="J2916"/>
          <cell r="K2916"/>
          <cell r="L2916"/>
          <cell r="M2916"/>
        </row>
        <row r="2917">
          <cell r="F2917"/>
          <cell r="I2917"/>
          <cell r="J2917"/>
          <cell r="K2917"/>
          <cell r="L2917"/>
          <cell r="M2917"/>
        </row>
        <row r="2918">
          <cell r="F2918"/>
          <cell r="I2918"/>
          <cell r="J2918"/>
          <cell r="K2918"/>
          <cell r="L2918"/>
          <cell r="M2918"/>
        </row>
        <row r="2919">
          <cell r="F2919"/>
          <cell r="I2919"/>
          <cell r="J2919"/>
          <cell r="K2919"/>
          <cell r="L2919"/>
          <cell r="M2919"/>
        </row>
        <row r="2920">
          <cell r="F2920"/>
          <cell r="I2920"/>
          <cell r="J2920"/>
          <cell r="K2920"/>
          <cell r="L2920"/>
          <cell r="M2920"/>
        </row>
        <row r="2921">
          <cell r="F2921"/>
          <cell r="I2921"/>
          <cell r="J2921"/>
          <cell r="K2921"/>
          <cell r="L2921"/>
          <cell r="M2921"/>
        </row>
        <row r="2922">
          <cell r="F2922"/>
          <cell r="I2922"/>
          <cell r="J2922"/>
          <cell r="K2922"/>
          <cell r="L2922"/>
          <cell r="M2922"/>
        </row>
        <row r="2923">
          <cell r="F2923"/>
          <cell r="I2923"/>
          <cell r="J2923"/>
          <cell r="K2923"/>
          <cell r="L2923"/>
          <cell r="M2923"/>
        </row>
        <row r="2924">
          <cell r="F2924"/>
          <cell r="I2924"/>
          <cell r="J2924"/>
          <cell r="K2924"/>
          <cell r="L2924"/>
          <cell r="M2924"/>
        </row>
        <row r="2925">
          <cell r="F2925"/>
          <cell r="I2925"/>
          <cell r="J2925"/>
          <cell r="K2925"/>
          <cell r="L2925"/>
          <cell r="M2925"/>
        </row>
        <row r="2926">
          <cell r="F2926"/>
          <cell r="I2926"/>
          <cell r="J2926"/>
          <cell r="K2926"/>
          <cell r="L2926"/>
          <cell r="M2926"/>
        </row>
        <row r="2927">
          <cell r="F2927"/>
          <cell r="I2927"/>
          <cell r="J2927"/>
          <cell r="K2927"/>
          <cell r="L2927"/>
          <cell r="M2927"/>
        </row>
        <row r="2928">
          <cell r="F2928"/>
          <cell r="I2928"/>
          <cell r="J2928"/>
          <cell r="K2928"/>
          <cell r="L2928"/>
          <cell r="M2928"/>
        </row>
        <row r="2929">
          <cell r="F2929"/>
          <cell r="I2929"/>
          <cell r="J2929"/>
          <cell r="K2929"/>
          <cell r="L2929"/>
          <cell r="M2929"/>
        </row>
        <row r="2930">
          <cell r="F2930"/>
          <cell r="I2930"/>
          <cell r="J2930"/>
          <cell r="K2930"/>
          <cell r="L2930"/>
          <cell r="M2930"/>
        </row>
        <row r="2931">
          <cell r="F2931"/>
          <cell r="I2931"/>
          <cell r="J2931"/>
          <cell r="K2931"/>
          <cell r="L2931"/>
          <cell r="M2931"/>
        </row>
        <row r="2932">
          <cell r="F2932"/>
          <cell r="I2932"/>
          <cell r="J2932"/>
          <cell r="K2932"/>
          <cell r="L2932"/>
          <cell r="M2932"/>
        </row>
        <row r="2933">
          <cell r="F2933"/>
          <cell r="I2933"/>
          <cell r="J2933"/>
          <cell r="K2933"/>
          <cell r="L2933"/>
          <cell r="M2933"/>
        </row>
        <row r="2934">
          <cell r="F2934"/>
          <cell r="I2934"/>
          <cell r="J2934"/>
          <cell r="K2934"/>
          <cell r="L2934"/>
          <cell r="M2934"/>
        </row>
        <row r="2935">
          <cell r="F2935"/>
          <cell r="I2935"/>
          <cell r="J2935"/>
          <cell r="K2935"/>
          <cell r="L2935"/>
          <cell r="M2935"/>
        </row>
        <row r="2936">
          <cell r="F2936"/>
          <cell r="I2936"/>
          <cell r="J2936"/>
          <cell r="K2936"/>
          <cell r="L2936"/>
          <cell r="M2936"/>
        </row>
        <row r="2937">
          <cell r="F2937"/>
          <cell r="I2937"/>
          <cell r="J2937"/>
          <cell r="K2937"/>
          <cell r="L2937"/>
          <cell r="M2937"/>
        </row>
        <row r="2938">
          <cell r="F2938"/>
          <cell r="I2938"/>
          <cell r="J2938"/>
          <cell r="K2938"/>
          <cell r="L2938"/>
          <cell r="M2938"/>
        </row>
        <row r="2939">
          <cell r="F2939"/>
          <cell r="I2939"/>
          <cell r="J2939"/>
          <cell r="K2939"/>
          <cell r="L2939"/>
          <cell r="M2939"/>
        </row>
        <row r="2940">
          <cell r="F2940"/>
          <cell r="I2940"/>
          <cell r="J2940"/>
          <cell r="K2940"/>
          <cell r="L2940"/>
          <cell r="M2940"/>
        </row>
        <row r="2941">
          <cell r="F2941"/>
          <cell r="I2941"/>
          <cell r="J2941"/>
          <cell r="K2941"/>
          <cell r="L2941"/>
          <cell r="M2941"/>
        </row>
        <row r="2942">
          <cell r="F2942"/>
          <cell r="I2942"/>
          <cell r="J2942"/>
          <cell r="K2942"/>
          <cell r="L2942"/>
          <cell r="M2942"/>
        </row>
        <row r="2943">
          <cell r="F2943"/>
          <cell r="I2943"/>
          <cell r="J2943"/>
          <cell r="K2943"/>
          <cell r="L2943"/>
          <cell r="M2943"/>
        </row>
        <row r="2944">
          <cell r="F2944"/>
          <cell r="I2944"/>
          <cell r="J2944"/>
          <cell r="K2944"/>
          <cell r="L2944"/>
          <cell r="M2944"/>
        </row>
        <row r="2945">
          <cell r="F2945"/>
          <cell r="I2945"/>
          <cell r="J2945"/>
          <cell r="K2945"/>
          <cell r="L2945"/>
          <cell r="M2945"/>
        </row>
        <row r="2946">
          <cell r="F2946"/>
          <cell r="I2946"/>
          <cell r="J2946"/>
          <cell r="K2946"/>
          <cell r="L2946"/>
          <cell r="M2946"/>
        </row>
        <row r="2947">
          <cell r="F2947"/>
          <cell r="I2947"/>
          <cell r="J2947"/>
          <cell r="K2947"/>
          <cell r="L2947"/>
          <cell r="M2947"/>
        </row>
        <row r="2948">
          <cell r="F2948"/>
          <cell r="I2948"/>
          <cell r="J2948"/>
          <cell r="K2948"/>
          <cell r="L2948"/>
          <cell r="M2948"/>
        </row>
        <row r="2949">
          <cell r="F2949"/>
          <cell r="I2949"/>
          <cell r="J2949"/>
          <cell r="K2949"/>
          <cell r="L2949"/>
          <cell r="M2949"/>
        </row>
        <row r="2950">
          <cell r="F2950"/>
          <cell r="I2950"/>
          <cell r="J2950"/>
          <cell r="K2950"/>
          <cell r="L2950"/>
          <cell r="M2950"/>
        </row>
        <row r="2951">
          <cell r="F2951"/>
          <cell r="I2951"/>
          <cell r="J2951"/>
          <cell r="K2951"/>
          <cell r="L2951"/>
          <cell r="M2951"/>
        </row>
        <row r="2952">
          <cell r="F2952"/>
          <cell r="I2952"/>
          <cell r="J2952"/>
          <cell r="K2952"/>
          <cell r="L2952"/>
          <cell r="M2952"/>
        </row>
        <row r="2953">
          <cell r="F2953"/>
          <cell r="I2953"/>
          <cell r="J2953"/>
          <cell r="K2953"/>
          <cell r="L2953"/>
          <cell r="M2953"/>
        </row>
        <row r="2954">
          <cell r="F2954"/>
          <cell r="I2954"/>
          <cell r="J2954"/>
          <cell r="K2954"/>
          <cell r="L2954"/>
          <cell r="M2954"/>
        </row>
        <row r="2955">
          <cell r="F2955"/>
          <cell r="I2955"/>
          <cell r="J2955"/>
          <cell r="K2955"/>
          <cell r="L2955"/>
          <cell r="M2955"/>
        </row>
        <row r="2956">
          <cell r="F2956"/>
          <cell r="I2956"/>
          <cell r="J2956"/>
          <cell r="K2956"/>
          <cell r="L2956"/>
          <cell r="M2956"/>
        </row>
        <row r="2957">
          <cell r="F2957"/>
          <cell r="I2957"/>
          <cell r="J2957"/>
          <cell r="K2957"/>
          <cell r="L2957"/>
          <cell r="M2957"/>
        </row>
        <row r="2958">
          <cell r="F2958"/>
          <cell r="I2958"/>
          <cell r="J2958"/>
          <cell r="K2958"/>
          <cell r="L2958"/>
          <cell r="M2958"/>
        </row>
        <row r="2959">
          <cell r="F2959"/>
          <cell r="I2959"/>
          <cell r="J2959"/>
          <cell r="K2959"/>
          <cell r="L2959"/>
          <cell r="M2959"/>
        </row>
        <row r="2960">
          <cell r="F2960"/>
          <cell r="I2960"/>
          <cell r="J2960"/>
          <cell r="K2960"/>
          <cell r="L2960"/>
          <cell r="M2960"/>
        </row>
        <row r="2961">
          <cell r="F2961"/>
          <cell r="I2961"/>
          <cell r="J2961"/>
          <cell r="K2961"/>
          <cell r="L2961"/>
          <cell r="M2961"/>
        </row>
        <row r="2962">
          <cell r="F2962"/>
          <cell r="I2962"/>
          <cell r="J2962"/>
          <cell r="K2962"/>
          <cell r="L2962"/>
          <cell r="M2962"/>
        </row>
        <row r="2963">
          <cell r="F2963"/>
          <cell r="I2963"/>
          <cell r="J2963"/>
          <cell r="K2963"/>
          <cell r="L2963"/>
          <cell r="M2963"/>
        </row>
        <row r="2964">
          <cell r="F2964"/>
          <cell r="I2964"/>
          <cell r="J2964"/>
          <cell r="K2964"/>
          <cell r="L2964"/>
          <cell r="M2964"/>
        </row>
        <row r="2965">
          <cell r="F2965"/>
          <cell r="I2965"/>
          <cell r="J2965"/>
          <cell r="K2965"/>
          <cell r="L2965"/>
          <cell r="M2965"/>
        </row>
        <row r="2966">
          <cell r="F2966"/>
          <cell r="I2966"/>
          <cell r="J2966"/>
          <cell r="K2966"/>
          <cell r="L2966"/>
          <cell r="M2966"/>
        </row>
        <row r="2967">
          <cell r="F2967"/>
          <cell r="I2967"/>
          <cell r="J2967"/>
          <cell r="K2967"/>
          <cell r="L2967"/>
          <cell r="M2967"/>
        </row>
        <row r="2968">
          <cell r="F2968"/>
          <cell r="I2968"/>
          <cell r="J2968"/>
          <cell r="K2968"/>
          <cell r="L2968"/>
          <cell r="M2968"/>
        </row>
        <row r="2969">
          <cell r="F2969"/>
          <cell r="I2969"/>
          <cell r="J2969"/>
          <cell r="K2969"/>
          <cell r="L2969"/>
          <cell r="M2969"/>
        </row>
        <row r="2970">
          <cell r="F2970"/>
          <cell r="I2970"/>
          <cell r="J2970"/>
          <cell r="K2970"/>
          <cell r="L2970"/>
          <cell r="M2970"/>
        </row>
        <row r="2971">
          <cell r="F2971"/>
          <cell r="I2971"/>
          <cell r="J2971"/>
          <cell r="K2971"/>
          <cell r="L2971"/>
          <cell r="M2971"/>
        </row>
        <row r="2972">
          <cell r="F2972"/>
          <cell r="I2972"/>
          <cell r="J2972"/>
          <cell r="K2972"/>
          <cell r="L2972"/>
          <cell r="M2972"/>
        </row>
        <row r="2973">
          <cell r="F2973"/>
          <cell r="I2973"/>
          <cell r="J2973"/>
          <cell r="K2973"/>
          <cell r="L2973"/>
          <cell r="M2973"/>
        </row>
        <row r="2974">
          <cell r="F2974"/>
          <cell r="I2974"/>
          <cell r="J2974"/>
          <cell r="K2974"/>
          <cell r="L2974"/>
          <cell r="M2974"/>
        </row>
        <row r="2975">
          <cell r="F2975"/>
          <cell r="I2975"/>
          <cell r="J2975"/>
          <cell r="K2975"/>
          <cell r="L2975"/>
          <cell r="M2975"/>
        </row>
        <row r="2976">
          <cell r="F2976"/>
          <cell r="I2976"/>
          <cell r="J2976"/>
          <cell r="K2976"/>
          <cell r="L2976"/>
          <cell r="M2976"/>
        </row>
        <row r="2977">
          <cell r="F2977"/>
          <cell r="I2977"/>
          <cell r="J2977"/>
          <cell r="K2977"/>
          <cell r="L2977"/>
          <cell r="M2977"/>
        </row>
        <row r="2978">
          <cell r="F2978"/>
          <cell r="I2978"/>
          <cell r="J2978"/>
          <cell r="K2978"/>
          <cell r="L2978"/>
          <cell r="M2978"/>
        </row>
        <row r="2979">
          <cell r="F2979"/>
          <cell r="I2979"/>
          <cell r="J2979"/>
          <cell r="K2979"/>
          <cell r="L2979"/>
          <cell r="M2979"/>
        </row>
        <row r="2980">
          <cell r="F2980"/>
          <cell r="I2980"/>
          <cell r="J2980"/>
          <cell r="K2980"/>
          <cell r="L2980"/>
          <cell r="M2980"/>
        </row>
        <row r="2981">
          <cell r="F2981"/>
          <cell r="I2981"/>
          <cell r="J2981"/>
          <cell r="K2981"/>
          <cell r="L2981"/>
          <cell r="M2981"/>
        </row>
        <row r="2982">
          <cell r="F2982"/>
          <cell r="I2982"/>
          <cell r="J2982"/>
          <cell r="K2982"/>
          <cell r="L2982"/>
          <cell r="M2982"/>
        </row>
        <row r="2983">
          <cell r="F2983"/>
          <cell r="I2983"/>
          <cell r="J2983"/>
          <cell r="K2983"/>
          <cell r="L2983"/>
          <cell r="M2983"/>
        </row>
        <row r="2984">
          <cell r="F2984"/>
          <cell r="I2984"/>
          <cell r="J2984"/>
          <cell r="K2984"/>
          <cell r="L2984"/>
          <cell r="M2984"/>
        </row>
        <row r="2985">
          <cell r="F2985"/>
          <cell r="I2985"/>
          <cell r="J2985"/>
          <cell r="K2985"/>
          <cell r="L2985"/>
          <cell r="M2985"/>
        </row>
        <row r="2986">
          <cell r="F2986"/>
          <cell r="I2986"/>
          <cell r="J2986"/>
          <cell r="K2986"/>
          <cell r="L2986"/>
          <cell r="M2986"/>
        </row>
        <row r="2987">
          <cell r="F2987"/>
          <cell r="I2987"/>
          <cell r="J2987"/>
          <cell r="K2987"/>
          <cell r="L2987"/>
          <cell r="M2987"/>
        </row>
        <row r="2988">
          <cell r="F2988"/>
          <cell r="I2988"/>
          <cell r="J2988"/>
          <cell r="K2988"/>
          <cell r="L2988"/>
          <cell r="M2988"/>
        </row>
        <row r="2989">
          <cell r="F2989"/>
          <cell r="I2989"/>
          <cell r="J2989"/>
          <cell r="K2989"/>
          <cell r="L2989"/>
          <cell r="M2989"/>
        </row>
        <row r="2990">
          <cell r="F2990"/>
          <cell r="I2990"/>
          <cell r="J2990"/>
          <cell r="K2990"/>
          <cell r="L2990"/>
          <cell r="M2990"/>
        </row>
        <row r="2991">
          <cell r="F2991"/>
          <cell r="I2991"/>
          <cell r="J2991"/>
          <cell r="K2991"/>
          <cell r="L2991"/>
          <cell r="M2991"/>
        </row>
        <row r="2992">
          <cell r="F2992"/>
          <cell r="I2992"/>
          <cell r="J2992"/>
          <cell r="K2992"/>
          <cell r="L2992"/>
          <cell r="M2992"/>
        </row>
        <row r="2993">
          <cell r="F2993"/>
          <cell r="I2993"/>
          <cell r="J2993"/>
          <cell r="K2993"/>
          <cell r="L2993"/>
          <cell r="M2993"/>
        </row>
        <row r="2994">
          <cell r="F2994"/>
          <cell r="I2994"/>
          <cell r="J2994"/>
          <cell r="K2994"/>
          <cell r="L2994"/>
          <cell r="M2994"/>
        </row>
        <row r="2995">
          <cell r="F2995"/>
          <cell r="I2995"/>
          <cell r="J2995"/>
          <cell r="K2995"/>
          <cell r="L2995"/>
          <cell r="M2995"/>
        </row>
        <row r="2996">
          <cell r="F2996"/>
          <cell r="I2996"/>
          <cell r="J2996"/>
          <cell r="K2996"/>
          <cell r="L2996"/>
          <cell r="M2996"/>
        </row>
        <row r="2997">
          <cell r="F2997"/>
          <cell r="I2997"/>
          <cell r="J2997"/>
          <cell r="K2997"/>
          <cell r="L2997"/>
          <cell r="M2997"/>
        </row>
        <row r="2998">
          <cell r="F2998"/>
          <cell r="I2998"/>
          <cell r="J2998"/>
          <cell r="K2998"/>
          <cell r="L2998"/>
          <cell r="M2998"/>
        </row>
        <row r="2999">
          <cell r="F2999"/>
          <cell r="I2999"/>
          <cell r="J2999"/>
          <cell r="K2999"/>
          <cell r="L2999"/>
          <cell r="M2999"/>
        </row>
        <row r="3000">
          <cell r="F3000"/>
          <cell r="I3000"/>
          <cell r="J3000"/>
          <cell r="K3000"/>
          <cell r="L3000"/>
          <cell r="M3000"/>
        </row>
        <row r="3001">
          <cell r="F3001"/>
          <cell r="I3001"/>
          <cell r="J3001"/>
          <cell r="K3001"/>
          <cell r="L3001"/>
          <cell r="M3001"/>
        </row>
        <row r="3002">
          <cell r="F3002"/>
          <cell r="I3002"/>
          <cell r="J3002"/>
          <cell r="K3002"/>
          <cell r="L3002"/>
          <cell r="M3002"/>
        </row>
        <row r="3003">
          <cell r="F3003"/>
          <cell r="I3003"/>
          <cell r="J3003"/>
          <cell r="K3003"/>
          <cell r="L3003"/>
          <cell r="M3003"/>
        </row>
        <row r="3004">
          <cell r="F3004"/>
          <cell r="I3004"/>
          <cell r="J3004"/>
          <cell r="K3004"/>
          <cell r="L3004"/>
          <cell r="M3004"/>
        </row>
        <row r="3005">
          <cell r="F3005"/>
          <cell r="I3005"/>
          <cell r="J3005"/>
          <cell r="K3005"/>
          <cell r="L3005"/>
          <cell r="M3005"/>
        </row>
        <row r="3006">
          <cell r="F3006"/>
          <cell r="I3006"/>
          <cell r="J3006"/>
          <cell r="K3006"/>
          <cell r="L3006"/>
          <cell r="M3006"/>
        </row>
        <row r="3007">
          <cell r="F3007"/>
          <cell r="I3007"/>
          <cell r="J3007"/>
          <cell r="K3007"/>
          <cell r="L3007"/>
          <cell r="M3007"/>
        </row>
        <row r="3008">
          <cell r="F3008"/>
          <cell r="I3008"/>
          <cell r="J3008"/>
          <cell r="K3008"/>
          <cell r="L3008"/>
          <cell r="M3008"/>
        </row>
        <row r="3009">
          <cell r="F3009"/>
          <cell r="I3009"/>
          <cell r="J3009"/>
          <cell r="K3009"/>
          <cell r="L3009"/>
          <cell r="M3009"/>
        </row>
        <row r="3010">
          <cell r="F3010"/>
          <cell r="I3010"/>
          <cell r="J3010"/>
          <cell r="K3010"/>
          <cell r="L3010"/>
          <cell r="M3010"/>
        </row>
        <row r="3011">
          <cell r="F3011"/>
          <cell r="I3011"/>
          <cell r="J3011"/>
          <cell r="K3011"/>
          <cell r="L3011"/>
          <cell r="M3011"/>
        </row>
        <row r="3012">
          <cell r="F3012"/>
          <cell r="I3012"/>
          <cell r="J3012"/>
          <cell r="K3012"/>
          <cell r="L3012"/>
          <cell r="M3012"/>
        </row>
        <row r="3013">
          <cell r="F3013"/>
          <cell r="I3013"/>
          <cell r="J3013"/>
          <cell r="K3013"/>
          <cell r="L3013"/>
          <cell r="M3013"/>
        </row>
        <row r="3014">
          <cell r="F3014"/>
          <cell r="I3014"/>
          <cell r="J3014"/>
          <cell r="K3014"/>
          <cell r="L3014"/>
          <cell r="M3014"/>
        </row>
        <row r="3015">
          <cell r="F3015"/>
          <cell r="I3015"/>
          <cell r="J3015"/>
          <cell r="K3015"/>
          <cell r="L3015"/>
          <cell r="M3015"/>
        </row>
        <row r="3016">
          <cell r="F3016"/>
          <cell r="I3016"/>
          <cell r="J3016"/>
          <cell r="K3016"/>
          <cell r="L3016"/>
          <cell r="M3016"/>
        </row>
        <row r="3017">
          <cell r="F3017"/>
          <cell r="I3017"/>
          <cell r="J3017"/>
          <cell r="K3017"/>
          <cell r="L3017"/>
          <cell r="M3017"/>
        </row>
        <row r="3018">
          <cell r="F3018"/>
          <cell r="I3018"/>
          <cell r="J3018"/>
          <cell r="K3018"/>
          <cell r="L3018"/>
          <cell r="M3018"/>
        </row>
        <row r="3019">
          <cell r="F3019"/>
          <cell r="I3019"/>
          <cell r="J3019"/>
          <cell r="K3019"/>
          <cell r="L3019"/>
          <cell r="M3019"/>
        </row>
        <row r="3020">
          <cell r="F3020"/>
          <cell r="I3020"/>
          <cell r="J3020"/>
          <cell r="K3020"/>
          <cell r="L3020"/>
          <cell r="M3020"/>
        </row>
        <row r="3021">
          <cell r="F3021"/>
          <cell r="I3021"/>
          <cell r="J3021"/>
          <cell r="K3021"/>
          <cell r="L3021"/>
          <cell r="M3021"/>
        </row>
        <row r="3022">
          <cell r="F3022"/>
          <cell r="I3022"/>
          <cell r="J3022"/>
          <cell r="K3022"/>
          <cell r="L3022"/>
          <cell r="M3022"/>
        </row>
        <row r="3023">
          <cell r="F3023"/>
          <cell r="I3023"/>
          <cell r="J3023"/>
          <cell r="K3023"/>
          <cell r="L3023"/>
          <cell r="M3023"/>
        </row>
        <row r="3024">
          <cell r="F3024"/>
          <cell r="I3024"/>
          <cell r="J3024"/>
          <cell r="K3024"/>
          <cell r="L3024"/>
          <cell r="M3024"/>
        </row>
        <row r="3025">
          <cell r="F3025"/>
          <cell r="I3025"/>
          <cell r="J3025"/>
          <cell r="K3025"/>
          <cell r="L3025"/>
          <cell r="M3025"/>
        </row>
        <row r="3026">
          <cell r="F3026"/>
          <cell r="I3026"/>
          <cell r="J3026"/>
          <cell r="K3026"/>
          <cell r="L3026"/>
          <cell r="M3026"/>
        </row>
        <row r="3027">
          <cell r="F3027"/>
          <cell r="I3027"/>
          <cell r="J3027"/>
          <cell r="K3027"/>
          <cell r="L3027"/>
          <cell r="M3027"/>
        </row>
        <row r="3028">
          <cell r="F3028"/>
          <cell r="I3028"/>
          <cell r="J3028"/>
          <cell r="K3028"/>
          <cell r="L3028"/>
          <cell r="M3028"/>
        </row>
        <row r="3029">
          <cell r="F3029"/>
          <cell r="I3029"/>
          <cell r="J3029"/>
          <cell r="K3029"/>
          <cell r="L3029"/>
          <cell r="M3029"/>
        </row>
        <row r="3030">
          <cell r="F3030"/>
          <cell r="I3030"/>
          <cell r="J3030"/>
          <cell r="K3030"/>
          <cell r="L3030"/>
          <cell r="M3030"/>
        </row>
        <row r="3031">
          <cell r="F3031"/>
          <cell r="I3031"/>
          <cell r="J3031"/>
          <cell r="K3031"/>
          <cell r="L3031"/>
          <cell r="M3031"/>
        </row>
        <row r="3032">
          <cell r="F3032"/>
          <cell r="I3032"/>
          <cell r="J3032"/>
          <cell r="K3032"/>
          <cell r="L3032"/>
          <cell r="M3032"/>
        </row>
        <row r="3033">
          <cell r="F3033"/>
          <cell r="I3033"/>
          <cell r="J3033"/>
          <cell r="K3033"/>
          <cell r="L3033"/>
          <cell r="M3033"/>
        </row>
        <row r="3034">
          <cell r="F3034"/>
          <cell r="I3034"/>
          <cell r="J3034"/>
          <cell r="K3034"/>
          <cell r="L3034"/>
          <cell r="M3034"/>
        </row>
        <row r="3035">
          <cell r="F3035"/>
          <cell r="I3035"/>
          <cell r="J3035"/>
          <cell r="K3035"/>
          <cell r="L3035"/>
          <cell r="M3035"/>
        </row>
        <row r="3036">
          <cell r="F3036"/>
          <cell r="I3036"/>
          <cell r="J3036"/>
          <cell r="K3036"/>
          <cell r="L3036"/>
          <cell r="M3036"/>
        </row>
        <row r="3037">
          <cell r="F3037"/>
          <cell r="I3037"/>
          <cell r="J3037"/>
          <cell r="K3037"/>
          <cell r="L3037"/>
          <cell r="M3037"/>
        </row>
        <row r="3038">
          <cell r="F3038"/>
          <cell r="I3038"/>
          <cell r="J3038"/>
          <cell r="K3038"/>
          <cell r="L3038"/>
          <cell r="M3038"/>
        </row>
        <row r="3039">
          <cell r="F3039"/>
          <cell r="I3039"/>
          <cell r="J3039"/>
          <cell r="K3039"/>
          <cell r="L3039"/>
          <cell r="M3039"/>
        </row>
        <row r="3040">
          <cell r="F3040"/>
          <cell r="I3040"/>
          <cell r="J3040"/>
          <cell r="K3040"/>
          <cell r="L3040"/>
          <cell r="M3040"/>
        </row>
        <row r="3041">
          <cell r="F3041"/>
          <cell r="I3041"/>
          <cell r="J3041"/>
          <cell r="K3041"/>
          <cell r="L3041"/>
          <cell r="M3041"/>
        </row>
        <row r="3042">
          <cell r="F3042"/>
          <cell r="I3042"/>
          <cell r="J3042"/>
          <cell r="K3042"/>
          <cell r="L3042"/>
          <cell r="M3042"/>
        </row>
        <row r="3043">
          <cell r="F3043"/>
          <cell r="I3043"/>
          <cell r="J3043"/>
          <cell r="K3043"/>
          <cell r="L3043"/>
          <cell r="M3043"/>
        </row>
        <row r="3044">
          <cell r="F3044"/>
          <cell r="I3044"/>
          <cell r="J3044"/>
          <cell r="K3044"/>
          <cell r="L3044"/>
          <cell r="M3044"/>
        </row>
        <row r="3045">
          <cell r="F3045"/>
          <cell r="I3045"/>
          <cell r="J3045"/>
          <cell r="K3045"/>
          <cell r="L3045"/>
          <cell r="M3045"/>
        </row>
        <row r="3046">
          <cell r="F3046"/>
          <cell r="I3046"/>
          <cell r="J3046"/>
          <cell r="K3046"/>
          <cell r="L3046"/>
          <cell r="M3046"/>
        </row>
        <row r="3047">
          <cell r="F3047"/>
          <cell r="I3047"/>
          <cell r="J3047"/>
          <cell r="K3047"/>
          <cell r="L3047"/>
          <cell r="M3047"/>
        </row>
        <row r="3048">
          <cell r="F3048"/>
          <cell r="I3048"/>
          <cell r="J3048"/>
          <cell r="K3048"/>
          <cell r="L3048"/>
          <cell r="M3048"/>
        </row>
        <row r="3049">
          <cell r="F3049"/>
          <cell r="I3049"/>
          <cell r="J3049"/>
          <cell r="K3049"/>
          <cell r="L3049"/>
          <cell r="M3049"/>
        </row>
        <row r="3050">
          <cell r="F3050"/>
          <cell r="I3050"/>
          <cell r="J3050"/>
          <cell r="K3050"/>
          <cell r="L3050"/>
          <cell r="M3050"/>
        </row>
        <row r="3051">
          <cell r="F3051"/>
          <cell r="I3051"/>
          <cell r="J3051"/>
          <cell r="K3051"/>
          <cell r="L3051"/>
          <cell r="M3051"/>
        </row>
        <row r="3052">
          <cell r="F3052"/>
          <cell r="I3052"/>
          <cell r="J3052"/>
          <cell r="K3052"/>
          <cell r="L3052"/>
          <cell r="M3052"/>
        </row>
        <row r="3053">
          <cell r="F3053"/>
          <cell r="I3053"/>
          <cell r="J3053"/>
          <cell r="K3053"/>
          <cell r="L3053"/>
          <cell r="M3053"/>
        </row>
        <row r="3054">
          <cell r="F3054"/>
          <cell r="I3054"/>
          <cell r="J3054"/>
          <cell r="K3054"/>
          <cell r="L3054"/>
          <cell r="M3054"/>
        </row>
        <row r="3055">
          <cell r="F3055"/>
          <cell r="I3055"/>
          <cell r="J3055"/>
          <cell r="K3055"/>
          <cell r="L3055"/>
          <cell r="M3055"/>
        </row>
        <row r="3056">
          <cell r="F3056"/>
          <cell r="I3056"/>
          <cell r="J3056"/>
          <cell r="K3056"/>
          <cell r="L3056"/>
          <cell r="M3056"/>
        </row>
        <row r="3057">
          <cell r="F3057"/>
          <cell r="I3057"/>
          <cell r="J3057"/>
          <cell r="K3057"/>
          <cell r="L3057"/>
          <cell r="M3057"/>
        </row>
        <row r="3058">
          <cell r="F3058"/>
          <cell r="I3058"/>
          <cell r="J3058"/>
          <cell r="K3058"/>
          <cell r="L3058"/>
          <cell r="M3058"/>
        </row>
        <row r="3059">
          <cell r="F3059"/>
          <cell r="I3059"/>
          <cell r="J3059"/>
          <cell r="K3059"/>
          <cell r="L3059"/>
          <cell r="M3059"/>
        </row>
        <row r="3060">
          <cell r="F3060"/>
          <cell r="I3060"/>
          <cell r="J3060"/>
          <cell r="K3060"/>
          <cell r="L3060"/>
          <cell r="M3060"/>
        </row>
        <row r="3061">
          <cell r="F3061"/>
          <cell r="I3061"/>
          <cell r="J3061"/>
          <cell r="K3061"/>
          <cell r="L3061"/>
          <cell r="M3061"/>
        </row>
        <row r="3062">
          <cell r="F3062"/>
          <cell r="I3062"/>
          <cell r="J3062"/>
          <cell r="K3062"/>
          <cell r="L3062"/>
          <cell r="M3062"/>
        </row>
        <row r="3063">
          <cell r="F3063"/>
          <cell r="I3063"/>
          <cell r="J3063"/>
          <cell r="K3063"/>
          <cell r="L3063"/>
          <cell r="M3063"/>
        </row>
        <row r="3064">
          <cell r="F3064"/>
          <cell r="I3064"/>
          <cell r="J3064"/>
          <cell r="K3064"/>
          <cell r="L3064"/>
          <cell r="M3064"/>
        </row>
        <row r="3065">
          <cell r="F3065"/>
          <cell r="I3065"/>
          <cell r="J3065"/>
          <cell r="K3065"/>
          <cell r="L3065"/>
          <cell r="M3065"/>
        </row>
        <row r="3066">
          <cell r="F3066"/>
          <cell r="I3066"/>
          <cell r="J3066"/>
          <cell r="K3066"/>
          <cell r="L3066"/>
          <cell r="M3066"/>
        </row>
        <row r="3067">
          <cell r="F3067"/>
          <cell r="I3067"/>
          <cell r="J3067"/>
          <cell r="K3067"/>
          <cell r="L3067"/>
          <cell r="M3067"/>
        </row>
        <row r="3068">
          <cell r="F3068"/>
          <cell r="I3068"/>
          <cell r="J3068"/>
          <cell r="K3068"/>
          <cell r="L3068"/>
          <cell r="M3068"/>
        </row>
        <row r="3069">
          <cell r="F3069"/>
          <cell r="I3069"/>
          <cell r="J3069"/>
          <cell r="K3069"/>
          <cell r="L3069"/>
          <cell r="M3069"/>
        </row>
        <row r="3070">
          <cell r="F3070"/>
          <cell r="I3070"/>
          <cell r="J3070"/>
          <cell r="K3070"/>
          <cell r="L3070"/>
          <cell r="M3070"/>
        </row>
        <row r="3071">
          <cell r="F3071"/>
          <cell r="I3071"/>
          <cell r="J3071"/>
          <cell r="K3071"/>
          <cell r="L3071"/>
          <cell r="M3071"/>
        </row>
        <row r="3072">
          <cell r="F3072"/>
          <cell r="I3072"/>
          <cell r="J3072"/>
          <cell r="K3072"/>
          <cell r="L3072"/>
          <cell r="M3072"/>
        </row>
        <row r="3073">
          <cell r="F3073"/>
          <cell r="I3073"/>
          <cell r="J3073"/>
          <cell r="K3073"/>
          <cell r="L3073"/>
          <cell r="M3073"/>
        </row>
        <row r="3074">
          <cell r="F3074"/>
          <cell r="I3074"/>
          <cell r="J3074"/>
          <cell r="K3074"/>
          <cell r="L3074"/>
          <cell r="M3074"/>
        </row>
        <row r="3075">
          <cell r="F3075"/>
          <cell r="I3075"/>
          <cell r="J3075"/>
          <cell r="K3075"/>
          <cell r="L3075"/>
          <cell r="M3075"/>
        </row>
        <row r="3076">
          <cell r="F3076"/>
          <cell r="I3076"/>
          <cell r="J3076"/>
          <cell r="K3076"/>
          <cell r="L3076"/>
          <cell r="M3076"/>
        </row>
        <row r="3077">
          <cell r="F3077"/>
          <cell r="I3077"/>
          <cell r="J3077"/>
          <cell r="K3077"/>
          <cell r="L3077"/>
          <cell r="M3077"/>
        </row>
        <row r="3078">
          <cell r="F3078"/>
          <cell r="I3078"/>
          <cell r="J3078"/>
          <cell r="K3078"/>
          <cell r="L3078"/>
          <cell r="M3078"/>
        </row>
        <row r="3079">
          <cell r="F3079"/>
          <cell r="I3079"/>
          <cell r="J3079"/>
          <cell r="K3079"/>
          <cell r="L3079"/>
          <cell r="M3079"/>
        </row>
        <row r="3080">
          <cell r="F3080"/>
          <cell r="I3080"/>
          <cell r="J3080"/>
          <cell r="K3080"/>
          <cell r="L3080"/>
          <cell r="M3080"/>
        </row>
        <row r="3081">
          <cell r="F3081"/>
          <cell r="I3081"/>
          <cell r="J3081"/>
          <cell r="K3081"/>
          <cell r="L3081"/>
          <cell r="M3081"/>
        </row>
        <row r="3082">
          <cell r="F3082"/>
          <cell r="I3082"/>
          <cell r="J3082"/>
          <cell r="K3082"/>
          <cell r="L3082"/>
          <cell r="M3082"/>
        </row>
        <row r="3083">
          <cell r="F3083"/>
          <cell r="I3083"/>
          <cell r="J3083"/>
          <cell r="K3083"/>
          <cell r="L3083"/>
          <cell r="M3083"/>
        </row>
        <row r="3084">
          <cell r="F3084"/>
          <cell r="I3084"/>
          <cell r="J3084"/>
          <cell r="K3084"/>
          <cell r="L3084"/>
          <cell r="M3084"/>
        </row>
        <row r="3085">
          <cell r="F3085"/>
          <cell r="I3085"/>
          <cell r="J3085"/>
          <cell r="K3085"/>
          <cell r="L3085"/>
          <cell r="M3085"/>
        </row>
        <row r="3086">
          <cell r="F3086"/>
          <cell r="I3086"/>
          <cell r="J3086"/>
          <cell r="K3086"/>
          <cell r="L3086"/>
          <cell r="M3086"/>
        </row>
        <row r="3087">
          <cell r="F3087"/>
          <cell r="I3087"/>
          <cell r="J3087"/>
          <cell r="K3087"/>
          <cell r="L3087"/>
          <cell r="M3087"/>
        </row>
        <row r="3088">
          <cell r="F3088"/>
          <cell r="I3088"/>
          <cell r="J3088"/>
          <cell r="K3088"/>
          <cell r="L3088"/>
          <cell r="M3088"/>
        </row>
        <row r="3089">
          <cell r="F3089"/>
          <cell r="I3089"/>
          <cell r="J3089"/>
          <cell r="K3089"/>
          <cell r="L3089"/>
          <cell r="M3089"/>
        </row>
        <row r="3090">
          <cell r="F3090"/>
          <cell r="I3090"/>
          <cell r="J3090"/>
          <cell r="K3090"/>
          <cell r="L3090"/>
          <cell r="M3090"/>
        </row>
        <row r="3091">
          <cell r="F3091"/>
          <cell r="I3091"/>
          <cell r="J3091"/>
          <cell r="K3091"/>
          <cell r="L3091"/>
          <cell r="M3091"/>
        </row>
        <row r="3092">
          <cell r="F3092"/>
          <cell r="I3092"/>
          <cell r="J3092"/>
          <cell r="K3092"/>
          <cell r="L3092"/>
          <cell r="M3092"/>
        </row>
        <row r="3093">
          <cell r="F3093"/>
          <cell r="I3093"/>
          <cell r="J3093"/>
          <cell r="K3093"/>
          <cell r="L3093"/>
          <cell r="M3093"/>
        </row>
        <row r="3094">
          <cell r="F3094"/>
          <cell r="I3094"/>
          <cell r="J3094"/>
          <cell r="K3094"/>
          <cell r="L3094"/>
          <cell r="M3094"/>
        </row>
        <row r="3095">
          <cell r="F3095"/>
          <cell r="I3095"/>
          <cell r="J3095"/>
          <cell r="K3095"/>
          <cell r="L3095"/>
          <cell r="M3095"/>
        </row>
        <row r="3096">
          <cell r="F3096"/>
          <cell r="I3096"/>
          <cell r="J3096"/>
          <cell r="K3096"/>
          <cell r="L3096"/>
          <cell r="M3096"/>
        </row>
        <row r="3097">
          <cell r="F3097"/>
          <cell r="I3097"/>
          <cell r="J3097"/>
          <cell r="K3097"/>
          <cell r="L3097"/>
          <cell r="M3097"/>
        </row>
        <row r="3098">
          <cell r="F3098"/>
          <cell r="I3098"/>
          <cell r="J3098"/>
          <cell r="K3098"/>
          <cell r="L3098"/>
          <cell r="M3098"/>
        </row>
        <row r="3099">
          <cell r="F3099"/>
          <cell r="I3099"/>
          <cell r="J3099"/>
          <cell r="K3099"/>
          <cell r="L3099"/>
          <cell r="M3099"/>
        </row>
        <row r="3100">
          <cell r="F3100"/>
          <cell r="I3100"/>
          <cell r="J3100"/>
          <cell r="K3100"/>
          <cell r="L3100"/>
          <cell r="M3100"/>
        </row>
        <row r="3101">
          <cell r="F3101"/>
          <cell r="I3101"/>
          <cell r="J3101"/>
          <cell r="K3101"/>
          <cell r="L3101"/>
          <cell r="M3101"/>
        </row>
        <row r="3102">
          <cell r="F3102"/>
          <cell r="I3102"/>
          <cell r="J3102"/>
          <cell r="K3102"/>
          <cell r="L3102"/>
          <cell r="M3102"/>
        </row>
        <row r="3103">
          <cell r="F3103"/>
          <cell r="I3103"/>
          <cell r="J3103"/>
          <cell r="K3103"/>
          <cell r="L3103"/>
          <cell r="M3103"/>
        </row>
        <row r="3104">
          <cell r="F3104"/>
          <cell r="I3104"/>
          <cell r="J3104"/>
          <cell r="K3104"/>
          <cell r="L3104"/>
          <cell r="M3104"/>
        </row>
        <row r="3105">
          <cell r="F3105"/>
          <cell r="I3105"/>
          <cell r="J3105"/>
          <cell r="K3105"/>
          <cell r="L3105"/>
          <cell r="M3105"/>
        </row>
        <row r="3106">
          <cell r="F3106"/>
          <cell r="I3106"/>
          <cell r="J3106"/>
          <cell r="K3106"/>
          <cell r="L3106"/>
          <cell r="M3106"/>
        </row>
        <row r="3107">
          <cell r="F3107"/>
          <cell r="I3107"/>
          <cell r="J3107"/>
          <cell r="K3107"/>
          <cell r="L3107"/>
          <cell r="M3107"/>
        </row>
        <row r="3108">
          <cell r="F3108"/>
          <cell r="I3108"/>
          <cell r="J3108"/>
          <cell r="K3108"/>
          <cell r="L3108"/>
          <cell r="M3108"/>
        </row>
        <row r="3109">
          <cell r="F3109"/>
          <cell r="I3109"/>
          <cell r="J3109"/>
          <cell r="K3109"/>
          <cell r="L3109"/>
          <cell r="M3109"/>
        </row>
        <row r="3110">
          <cell r="F3110"/>
          <cell r="I3110"/>
          <cell r="J3110"/>
          <cell r="K3110"/>
          <cell r="L3110"/>
          <cell r="M3110"/>
        </row>
        <row r="3111">
          <cell r="F3111"/>
          <cell r="I3111"/>
          <cell r="J3111"/>
          <cell r="K3111"/>
          <cell r="L3111"/>
          <cell r="M3111"/>
        </row>
        <row r="3112">
          <cell r="F3112"/>
          <cell r="I3112"/>
          <cell r="J3112"/>
          <cell r="K3112"/>
          <cell r="L3112"/>
          <cell r="M3112"/>
        </row>
        <row r="3113">
          <cell r="F3113"/>
          <cell r="I3113"/>
          <cell r="J3113"/>
          <cell r="K3113"/>
          <cell r="L3113"/>
          <cell r="M3113"/>
        </row>
        <row r="3114">
          <cell r="F3114"/>
          <cell r="I3114"/>
          <cell r="J3114"/>
          <cell r="K3114"/>
          <cell r="L3114"/>
          <cell r="M3114"/>
        </row>
        <row r="3115">
          <cell r="F3115"/>
          <cell r="I3115"/>
          <cell r="J3115"/>
          <cell r="K3115"/>
          <cell r="L3115"/>
          <cell r="M3115"/>
        </row>
        <row r="3116">
          <cell r="F3116"/>
          <cell r="I3116"/>
          <cell r="J3116"/>
          <cell r="K3116"/>
          <cell r="L3116"/>
          <cell r="M3116"/>
        </row>
        <row r="3117">
          <cell r="F3117"/>
          <cell r="I3117"/>
          <cell r="J3117"/>
          <cell r="K3117"/>
          <cell r="L3117"/>
          <cell r="M3117"/>
        </row>
        <row r="3118">
          <cell r="F3118"/>
          <cell r="I3118"/>
          <cell r="J3118"/>
          <cell r="K3118"/>
          <cell r="L3118"/>
          <cell r="M3118"/>
        </row>
        <row r="3119">
          <cell r="F3119"/>
          <cell r="I3119"/>
          <cell r="J3119"/>
          <cell r="K3119"/>
          <cell r="L3119"/>
          <cell r="M3119"/>
        </row>
        <row r="3120">
          <cell r="F3120"/>
          <cell r="I3120"/>
          <cell r="J3120"/>
          <cell r="K3120"/>
          <cell r="L3120"/>
          <cell r="M3120"/>
        </row>
        <row r="3121">
          <cell r="F3121"/>
          <cell r="I3121"/>
          <cell r="J3121"/>
          <cell r="K3121"/>
          <cell r="L3121"/>
          <cell r="M3121"/>
        </row>
        <row r="3122">
          <cell r="F3122"/>
          <cell r="I3122"/>
          <cell r="J3122"/>
          <cell r="K3122"/>
          <cell r="L3122"/>
          <cell r="M3122"/>
        </row>
        <row r="3123">
          <cell r="F3123"/>
          <cell r="I3123"/>
          <cell r="J3123"/>
          <cell r="K3123"/>
          <cell r="L3123"/>
          <cell r="M3123"/>
        </row>
        <row r="3124">
          <cell r="F3124"/>
          <cell r="I3124"/>
          <cell r="J3124"/>
          <cell r="K3124"/>
          <cell r="L3124"/>
          <cell r="M3124"/>
        </row>
        <row r="3125">
          <cell r="F3125"/>
          <cell r="I3125"/>
          <cell r="J3125"/>
          <cell r="K3125"/>
          <cell r="L3125"/>
          <cell r="M3125"/>
        </row>
        <row r="3126">
          <cell r="F3126"/>
          <cell r="I3126"/>
          <cell r="J3126"/>
          <cell r="K3126"/>
          <cell r="L3126"/>
          <cell r="M3126"/>
        </row>
        <row r="3127">
          <cell r="F3127"/>
          <cell r="I3127"/>
          <cell r="J3127"/>
          <cell r="K3127"/>
          <cell r="L3127"/>
          <cell r="M3127"/>
        </row>
        <row r="3128">
          <cell r="F3128"/>
          <cell r="I3128"/>
          <cell r="J3128"/>
          <cell r="K3128"/>
          <cell r="L3128"/>
          <cell r="M3128"/>
        </row>
        <row r="3129">
          <cell r="F3129"/>
          <cell r="I3129"/>
          <cell r="J3129"/>
          <cell r="K3129"/>
          <cell r="L3129"/>
          <cell r="M3129"/>
        </row>
        <row r="3130">
          <cell r="F3130"/>
          <cell r="I3130"/>
          <cell r="J3130"/>
          <cell r="K3130"/>
          <cell r="L3130"/>
          <cell r="M3130"/>
        </row>
        <row r="3131">
          <cell r="F3131"/>
          <cell r="I3131"/>
          <cell r="J3131"/>
          <cell r="K3131"/>
          <cell r="L3131"/>
          <cell r="M3131"/>
        </row>
        <row r="3132">
          <cell r="F3132"/>
          <cell r="I3132"/>
          <cell r="J3132"/>
          <cell r="K3132"/>
          <cell r="L3132"/>
          <cell r="M3132"/>
        </row>
        <row r="3133">
          <cell r="F3133"/>
          <cell r="I3133"/>
          <cell r="J3133"/>
          <cell r="K3133"/>
          <cell r="L3133"/>
          <cell r="M3133"/>
        </row>
        <row r="3134">
          <cell r="F3134"/>
          <cell r="I3134"/>
          <cell r="J3134"/>
          <cell r="K3134"/>
          <cell r="L3134"/>
          <cell r="M3134"/>
        </row>
        <row r="3135">
          <cell r="F3135"/>
          <cell r="I3135"/>
          <cell r="J3135"/>
          <cell r="K3135"/>
          <cell r="L3135"/>
          <cell r="M3135"/>
        </row>
        <row r="3136">
          <cell r="F3136"/>
          <cell r="I3136"/>
          <cell r="J3136"/>
          <cell r="K3136"/>
          <cell r="L3136"/>
          <cell r="M3136"/>
        </row>
        <row r="3137">
          <cell r="F3137"/>
          <cell r="I3137"/>
          <cell r="J3137"/>
          <cell r="K3137"/>
          <cell r="L3137"/>
          <cell r="M3137"/>
        </row>
        <row r="3138">
          <cell r="F3138"/>
          <cell r="I3138"/>
          <cell r="J3138"/>
          <cell r="K3138"/>
          <cell r="L3138"/>
          <cell r="M3138"/>
        </row>
        <row r="3139">
          <cell r="F3139"/>
          <cell r="I3139"/>
          <cell r="J3139"/>
          <cell r="K3139"/>
          <cell r="L3139"/>
          <cell r="M3139"/>
        </row>
        <row r="3140">
          <cell r="F3140"/>
          <cell r="I3140"/>
          <cell r="J3140"/>
          <cell r="K3140"/>
          <cell r="L3140"/>
          <cell r="M3140"/>
        </row>
        <row r="3141">
          <cell r="F3141"/>
          <cell r="I3141"/>
          <cell r="J3141"/>
          <cell r="K3141"/>
          <cell r="L3141"/>
          <cell r="M3141"/>
        </row>
        <row r="3142">
          <cell r="F3142"/>
          <cell r="I3142"/>
          <cell r="J3142"/>
          <cell r="K3142"/>
          <cell r="L3142"/>
          <cell r="M3142"/>
        </row>
        <row r="3143">
          <cell r="F3143"/>
          <cell r="I3143"/>
          <cell r="J3143"/>
          <cell r="K3143"/>
          <cell r="L3143"/>
          <cell r="M3143"/>
        </row>
        <row r="3144">
          <cell r="F3144"/>
          <cell r="I3144"/>
          <cell r="J3144"/>
          <cell r="K3144"/>
          <cell r="L3144"/>
          <cell r="M3144"/>
        </row>
        <row r="3145">
          <cell r="F3145"/>
          <cell r="I3145"/>
          <cell r="J3145"/>
          <cell r="K3145"/>
          <cell r="L3145"/>
          <cell r="M3145"/>
        </row>
        <row r="3146">
          <cell r="F3146"/>
          <cell r="I3146"/>
          <cell r="J3146"/>
          <cell r="K3146"/>
          <cell r="L3146"/>
          <cell r="M3146"/>
        </row>
        <row r="3147">
          <cell r="F3147"/>
          <cell r="I3147"/>
          <cell r="J3147"/>
          <cell r="K3147"/>
          <cell r="L3147"/>
          <cell r="M3147"/>
        </row>
        <row r="3148">
          <cell r="F3148"/>
          <cell r="I3148"/>
          <cell r="J3148"/>
          <cell r="K3148"/>
          <cell r="L3148"/>
          <cell r="M3148"/>
        </row>
        <row r="3149">
          <cell r="F3149"/>
          <cell r="I3149"/>
          <cell r="J3149"/>
          <cell r="K3149"/>
          <cell r="L3149"/>
          <cell r="M3149"/>
        </row>
        <row r="3150">
          <cell r="F3150"/>
          <cell r="I3150"/>
          <cell r="J3150"/>
          <cell r="K3150"/>
          <cell r="L3150"/>
          <cell r="M3150"/>
        </row>
        <row r="3151">
          <cell r="F3151"/>
          <cell r="I3151"/>
          <cell r="J3151"/>
          <cell r="K3151"/>
          <cell r="L3151"/>
          <cell r="M3151"/>
        </row>
        <row r="3152">
          <cell r="F3152"/>
          <cell r="I3152"/>
          <cell r="J3152"/>
          <cell r="K3152"/>
          <cell r="L3152"/>
          <cell r="M3152"/>
        </row>
        <row r="3153">
          <cell r="F3153"/>
          <cell r="I3153"/>
          <cell r="J3153"/>
          <cell r="K3153"/>
          <cell r="L3153"/>
          <cell r="M3153"/>
        </row>
        <row r="3154">
          <cell r="F3154"/>
          <cell r="I3154"/>
          <cell r="J3154"/>
          <cell r="K3154"/>
          <cell r="L3154"/>
          <cell r="M3154"/>
        </row>
        <row r="3155">
          <cell r="F3155"/>
          <cell r="I3155"/>
          <cell r="J3155"/>
          <cell r="K3155"/>
          <cell r="L3155"/>
          <cell r="M3155"/>
        </row>
        <row r="3156">
          <cell r="F3156"/>
          <cell r="I3156"/>
          <cell r="J3156"/>
          <cell r="K3156"/>
          <cell r="L3156"/>
          <cell r="M3156"/>
        </row>
        <row r="3157">
          <cell r="F3157"/>
          <cell r="I3157"/>
          <cell r="J3157"/>
          <cell r="K3157"/>
          <cell r="L3157"/>
          <cell r="M3157"/>
        </row>
        <row r="3158">
          <cell r="F3158"/>
          <cell r="I3158"/>
          <cell r="J3158"/>
          <cell r="K3158"/>
          <cell r="L3158"/>
          <cell r="M3158"/>
        </row>
        <row r="3159">
          <cell r="F3159"/>
          <cell r="I3159"/>
          <cell r="J3159"/>
          <cell r="K3159"/>
          <cell r="L3159"/>
          <cell r="M3159"/>
        </row>
        <row r="3160">
          <cell r="F3160"/>
          <cell r="I3160"/>
          <cell r="J3160"/>
          <cell r="K3160"/>
          <cell r="L3160"/>
          <cell r="M3160"/>
        </row>
        <row r="3161">
          <cell r="F3161"/>
          <cell r="I3161"/>
          <cell r="J3161"/>
          <cell r="K3161"/>
          <cell r="L3161"/>
          <cell r="M3161"/>
        </row>
        <row r="3162">
          <cell r="F3162"/>
          <cell r="I3162"/>
          <cell r="J3162"/>
          <cell r="K3162"/>
          <cell r="L3162"/>
          <cell r="M3162"/>
        </row>
        <row r="3163">
          <cell r="F3163"/>
          <cell r="I3163"/>
          <cell r="J3163"/>
          <cell r="K3163"/>
          <cell r="L3163"/>
          <cell r="M3163"/>
        </row>
        <row r="3164">
          <cell r="F3164"/>
          <cell r="I3164"/>
          <cell r="J3164"/>
          <cell r="K3164"/>
          <cell r="L3164"/>
          <cell r="M3164"/>
        </row>
        <row r="3165">
          <cell r="F3165"/>
          <cell r="I3165"/>
          <cell r="J3165"/>
          <cell r="K3165"/>
          <cell r="L3165"/>
          <cell r="M3165"/>
        </row>
        <row r="3166">
          <cell r="F3166"/>
          <cell r="I3166"/>
          <cell r="J3166"/>
          <cell r="K3166"/>
          <cell r="L3166"/>
          <cell r="M3166"/>
        </row>
        <row r="3167">
          <cell r="F3167"/>
          <cell r="I3167"/>
          <cell r="J3167"/>
          <cell r="K3167"/>
          <cell r="L3167"/>
          <cell r="M3167"/>
        </row>
        <row r="3168">
          <cell r="F3168"/>
          <cell r="I3168"/>
          <cell r="J3168"/>
          <cell r="K3168"/>
          <cell r="L3168"/>
          <cell r="M3168"/>
        </row>
        <row r="3169">
          <cell r="F3169"/>
          <cell r="I3169"/>
          <cell r="J3169"/>
          <cell r="K3169"/>
          <cell r="L3169"/>
          <cell r="M3169"/>
        </row>
        <row r="3170">
          <cell r="F3170"/>
          <cell r="I3170"/>
          <cell r="J3170"/>
          <cell r="K3170"/>
          <cell r="L3170"/>
          <cell r="M3170"/>
        </row>
        <row r="3171">
          <cell r="F3171"/>
          <cell r="I3171"/>
          <cell r="J3171"/>
          <cell r="K3171"/>
          <cell r="L3171"/>
          <cell r="M3171"/>
        </row>
        <row r="3172">
          <cell r="F3172"/>
          <cell r="I3172"/>
          <cell r="J3172"/>
          <cell r="K3172"/>
          <cell r="L3172"/>
          <cell r="M3172"/>
        </row>
        <row r="3173">
          <cell r="F3173"/>
          <cell r="I3173"/>
          <cell r="J3173"/>
          <cell r="K3173"/>
          <cell r="L3173"/>
          <cell r="M3173"/>
        </row>
        <row r="3174">
          <cell r="F3174"/>
          <cell r="I3174"/>
          <cell r="J3174"/>
          <cell r="K3174"/>
          <cell r="L3174"/>
          <cell r="M3174"/>
        </row>
        <row r="3175">
          <cell r="F3175"/>
          <cell r="I3175"/>
          <cell r="J3175"/>
          <cell r="K3175"/>
          <cell r="L3175"/>
          <cell r="M3175"/>
        </row>
        <row r="3176">
          <cell r="F3176"/>
          <cell r="I3176"/>
          <cell r="J3176"/>
          <cell r="K3176"/>
          <cell r="L3176"/>
          <cell r="M3176"/>
        </row>
        <row r="3177">
          <cell r="F3177"/>
          <cell r="I3177"/>
          <cell r="J3177"/>
          <cell r="K3177"/>
          <cell r="L3177"/>
          <cell r="M3177"/>
        </row>
        <row r="3178">
          <cell r="F3178"/>
          <cell r="I3178"/>
          <cell r="J3178"/>
          <cell r="K3178"/>
          <cell r="L3178"/>
          <cell r="M3178"/>
        </row>
        <row r="3179">
          <cell r="F3179"/>
          <cell r="I3179"/>
          <cell r="J3179"/>
          <cell r="K3179"/>
          <cell r="L3179"/>
          <cell r="M3179"/>
        </row>
        <row r="3180">
          <cell r="F3180"/>
          <cell r="I3180"/>
          <cell r="J3180"/>
          <cell r="K3180"/>
          <cell r="L3180"/>
          <cell r="M3180"/>
        </row>
        <row r="3181">
          <cell r="F3181"/>
          <cell r="I3181"/>
          <cell r="J3181"/>
          <cell r="K3181"/>
          <cell r="L3181"/>
          <cell r="M3181"/>
        </row>
        <row r="3182">
          <cell r="F3182"/>
          <cell r="I3182"/>
          <cell r="J3182"/>
          <cell r="K3182"/>
          <cell r="L3182"/>
          <cell r="M3182"/>
        </row>
        <row r="3183">
          <cell r="F3183"/>
          <cell r="I3183"/>
          <cell r="J3183"/>
          <cell r="K3183"/>
          <cell r="L3183"/>
          <cell r="M3183"/>
        </row>
        <row r="3184">
          <cell r="F3184"/>
          <cell r="I3184"/>
          <cell r="J3184"/>
          <cell r="K3184"/>
          <cell r="L3184"/>
          <cell r="M3184"/>
        </row>
        <row r="3185">
          <cell r="F3185"/>
          <cell r="I3185"/>
          <cell r="J3185"/>
          <cell r="K3185"/>
          <cell r="L3185"/>
          <cell r="M3185"/>
        </row>
        <row r="3186">
          <cell r="F3186"/>
          <cell r="I3186"/>
          <cell r="J3186"/>
          <cell r="K3186"/>
          <cell r="L3186"/>
          <cell r="M3186"/>
        </row>
        <row r="3187">
          <cell r="F3187"/>
          <cell r="I3187"/>
          <cell r="J3187"/>
          <cell r="K3187"/>
          <cell r="L3187"/>
          <cell r="M3187"/>
        </row>
        <row r="3188">
          <cell r="F3188"/>
          <cell r="I3188"/>
          <cell r="J3188"/>
          <cell r="K3188"/>
          <cell r="L3188"/>
          <cell r="M3188"/>
        </row>
        <row r="3189">
          <cell r="F3189"/>
          <cell r="I3189"/>
          <cell r="J3189"/>
          <cell r="K3189"/>
          <cell r="L3189"/>
          <cell r="M3189"/>
        </row>
        <row r="3190">
          <cell r="F3190"/>
          <cell r="I3190"/>
          <cell r="J3190"/>
          <cell r="K3190"/>
          <cell r="L3190"/>
          <cell r="M3190"/>
        </row>
        <row r="3191">
          <cell r="F3191"/>
          <cell r="I3191"/>
          <cell r="J3191"/>
          <cell r="K3191"/>
          <cell r="L3191"/>
          <cell r="M3191"/>
        </row>
        <row r="3192">
          <cell r="F3192"/>
          <cell r="I3192"/>
          <cell r="J3192"/>
          <cell r="K3192"/>
          <cell r="L3192"/>
          <cell r="M3192"/>
        </row>
        <row r="3193">
          <cell r="F3193"/>
          <cell r="I3193"/>
          <cell r="J3193"/>
          <cell r="K3193"/>
          <cell r="L3193"/>
          <cell r="M3193"/>
        </row>
        <row r="3194">
          <cell r="F3194"/>
          <cell r="I3194"/>
          <cell r="J3194"/>
          <cell r="K3194"/>
          <cell r="L3194"/>
          <cell r="M3194"/>
        </row>
        <row r="3195">
          <cell r="F3195"/>
          <cell r="I3195"/>
          <cell r="J3195"/>
          <cell r="K3195"/>
          <cell r="L3195"/>
          <cell r="M3195"/>
        </row>
        <row r="3196">
          <cell r="F3196"/>
          <cell r="I3196"/>
          <cell r="J3196"/>
          <cell r="K3196"/>
          <cell r="L3196"/>
          <cell r="M3196"/>
        </row>
        <row r="3197">
          <cell r="F3197"/>
          <cell r="I3197"/>
          <cell r="J3197"/>
          <cell r="K3197"/>
          <cell r="L3197"/>
          <cell r="M3197"/>
        </row>
        <row r="3198">
          <cell r="F3198"/>
          <cell r="I3198"/>
          <cell r="J3198"/>
          <cell r="K3198"/>
          <cell r="L3198"/>
          <cell r="M3198"/>
        </row>
        <row r="3199">
          <cell r="F3199"/>
          <cell r="I3199"/>
          <cell r="J3199"/>
          <cell r="K3199"/>
          <cell r="L3199"/>
          <cell r="M3199"/>
        </row>
        <row r="3200">
          <cell r="F3200"/>
          <cell r="I3200"/>
          <cell r="J3200"/>
          <cell r="K3200"/>
          <cell r="L3200"/>
          <cell r="M3200"/>
        </row>
        <row r="3201">
          <cell r="F3201"/>
          <cell r="I3201"/>
          <cell r="J3201"/>
          <cell r="K3201"/>
          <cell r="L3201"/>
          <cell r="M3201"/>
        </row>
        <row r="3202">
          <cell r="F3202"/>
          <cell r="I3202"/>
          <cell r="J3202"/>
          <cell r="K3202"/>
          <cell r="L3202"/>
          <cell r="M3202"/>
        </row>
        <row r="3203">
          <cell r="F3203"/>
          <cell r="I3203"/>
          <cell r="J3203"/>
          <cell r="K3203"/>
          <cell r="L3203"/>
          <cell r="M3203"/>
        </row>
        <row r="3204">
          <cell r="F3204"/>
          <cell r="I3204"/>
          <cell r="J3204"/>
          <cell r="K3204"/>
          <cell r="L3204"/>
          <cell r="M3204"/>
        </row>
        <row r="3205">
          <cell r="F3205"/>
          <cell r="I3205"/>
          <cell r="J3205"/>
          <cell r="K3205"/>
          <cell r="L3205"/>
          <cell r="M3205"/>
        </row>
        <row r="3206">
          <cell r="F3206"/>
          <cell r="I3206"/>
          <cell r="J3206"/>
          <cell r="K3206"/>
          <cell r="L3206"/>
          <cell r="M3206"/>
        </row>
        <row r="3207">
          <cell r="F3207"/>
          <cell r="I3207"/>
          <cell r="J3207"/>
          <cell r="K3207"/>
          <cell r="L3207"/>
          <cell r="M3207"/>
        </row>
        <row r="3208">
          <cell r="F3208"/>
          <cell r="I3208"/>
          <cell r="J3208"/>
          <cell r="K3208"/>
          <cell r="L3208"/>
          <cell r="M3208"/>
        </row>
        <row r="3209">
          <cell r="F3209"/>
          <cell r="I3209"/>
          <cell r="J3209"/>
          <cell r="K3209"/>
          <cell r="L3209"/>
          <cell r="M3209"/>
        </row>
        <row r="3210">
          <cell r="F3210"/>
          <cell r="I3210"/>
          <cell r="J3210"/>
          <cell r="K3210"/>
          <cell r="L3210"/>
          <cell r="M3210"/>
        </row>
        <row r="3211">
          <cell r="F3211"/>
          <cell r="I3211"/>
          <cell r="J3211"/>
          <cell r="K3211"/>
          <cell r="L3211"/>
          <cell r="M3211"/>
        </row>
        <row r="3212">
          <cell r="F3212"/>
          <cell r="I3212"/>
          <cell r="J3212"/>
          <cell r="K3212"/>
          <cell r="L3212"/>
          <cell r="M3212"/>
        </row>
        <row r="3213">
          <cell r="F3213"/>
          <cell r="I3213"/>
          <cell r="J3213"/>
          <cell r="K3213"/>
          <cell r="L3213"/>
          <cell r="M3213"/>
        </row>
        <row r="3214">
          <cell r="F3214"/>
          <cell r="I3214"/>
          <cell r="J3214"/>
          <cell r="K3214"/>
          <cell r="L3214"/>
          <cell r="M3214"/>
        </row>
        <row r="3215">
          <cell r="F3215"/>
          <cell r="I3215"/>
          <cell r="J3215"/>
          <cell r="K3215"/>
          <cell r="L3215"/>
          <cell r="M3215"/>
        </row>
        <row r="3216">
          <cell r="F3216"/>
          <cell r="I3216"/>
          <cell r="J3216"/>
          <cell r="K3216"/>
          <cell r="L3216"/>
          <cell r="M3216"/>
        </row>
        <row r="3217">
          <cell r="F3217"/>
          <cell r="I3217"/>
          <cell r="J3217"/>
          <cell r="K3217"/>
          <cell r="L3217"/>
          <cell r="M3217"/>
        </row>
        <row r="3218">
          <cell r="F3218"/>
          <cell r="I3218"/>
          <cell r="J3218"/>
          <cell r="K3218"/>
          <cell r="L3218"/>
          <cell r="M3218"/>
        </row>
        <row r="3219">
          <cell r="F3219"/>
          <cell r="I3219"/>
          <cell r="J3219"/>
          <cell r="K3219"/>
          <cell r="L3219"/>
          <cell r="M3219"/>
        </row>
        <row r="3220">
          <cell r="F3220"/>
          <cell r="I3220"/>
          <cell r="J3220"/>
          <cell r="K3220"/>
          <cell r="L3220"/>
          <cell r="M3220"/>
        </row>
        <row r="3221">
          <cell r="F3221"/>
          <cell r="I3221"/>
          <cell r="J3221"/>
          <cell r="K3221"/>
          <cell r="L3221"/>
          <cell r="M3221"/>
        </row>
        <row r="3222">
          <cell r="F3222"/>
          <cell r="I3222"/>
          <cell r="J3222"/>
          <cell r="K3222"/>
          <cell r="L3222"/>
          <cell r="M3222"/>
        </row>
        <row r="3223">
          <cell r="F3223"/>
          <cell r="I3223"/>
          <cell r="J3223"/>
          <cell r="K3223"/>
          <cell r="L3223"/>
          <cell r="M3223"/>
        </row>
        <row r="3224">
          <cell r="F3224"/>
          <cell r="I3224"/>
          <cell r="J3224"/>
          <cell r="K3224"/>
          <cell r="L3224"/>
          <cell r="M3224"/>
        </row>
        <row r="3225">
          <cell r="F3225"/>
          <cell r="I3225"/>
          <cell r="J3225"/>
          <cell r="K3225"/>
          <cell r="L3225"/>
          <cell r="M3225"/>
        </row>
        <row r="3226">
          <cell r="F3226"/>
          <cell r="I3226"/>
          <cell r="J3226"/>
          <cell r="K3226"/>
          <cell r="L3226"/>
          <cell r="M3226"/>
        </row>
        <row r="3227">
          <cell r="F3227"/>
          <cell r="I3227"/>
          <cell r="J3227"/>
          <cell r="K3227"/>
          <cell r="L3227"/>
          <cell r="M3227"/>
        </row>
        <row r="3228">
          <cell r="F3228"/>
          <cell r="I3228"/>
          <cell r="J3228"/>
          <cell r="K3228"/>
          <cell r="L3228"/>
          <cell r="M3228"/>
        </row>
        <row r="3229">
          <cell r="F3229"/>
          <cell r="I3229"/>
          <cell r="J3229"/>
          <cell r="K3229"/>
          <cell r="L3229"/>
          <cell r="M3229"/>
        </row>
        <row r="3230">
          <cell r="F3230"/>
          <cell r="I3230"/>
          <cell r="J3230"/>
          <cell r="K3230"/>
          <cell r="L3230"/>
          <cell r="M3230"/>
        </row>
        <row r="3231">
          <cell r="F3231"/>
          <cell r="I3231"/>
          <cell r="J3231"/>
          <cell r="K3231"/>
          <cell r="L3231"/>
          <cell r="M3231"/>
        </row>
        <row r="3232">
          <cell r="F3232"/>
          <cell r="I3232"/>
          <cell r="J3232"/>
          <cell r="K3232"/>
          <cell r="L3232"/>
          <cell r="M3232"/>
        </row>
        <row r="3233">
          <cell r="F3233"/>
          <cell r="I3233"/>
          <cell r="J3233"/>
          <cell r="K3233"/>
          <cell r="L3233"/>
          <cell r="M3233"/>
        </row>
        <row r="3234">
          <cell r="F3234"/>
          <cell r="I3234"/>
          <cell r="J3234"/>
          <cell r="K3234"/>
          <cell r="L3234"/>
          <cell r="M3234"/>
        </row>
        <row r="3235">
          <cell r="F3235"/>
          <cell r="I3235"/>
          <cell r="J3235"/>
          <cell r="K3235"/>
          <cell r="L3235"/>
          <cell r="M3235"/>
        </row>
        <row r="3236">
          <cell r="F3236"/>
          <cell r="I3236"/>
          <cell r="J3236"/>
          <cell r="K3236"/>
          <cell r="L3236"/>
          <cell r="M3236"/>
        </row>
        <row r="3237">
          <cell r="F3237"/>
          <cell r="I3237"/>
          <cell r="J3237"/>
          <cell r="K3237"/>
          <cell r="L3237"/>
          <cell r="M3237"/>
        </row>
        <row r="3238">
          <cell r="F3238"/>
          <cell r="I3238"/>
          <cell r="J3238"/>
          <cell r="K3238"/>
          <cell r="L3238"/>
          <cell r="M3238"/>
        </row>
        <row r="3239">
          <cell r="F3239"/>
          <cell r="I3239"/>
          <cell r="J3239"/>
          <cell r="K3239"/>
          <cell r="L3239"/>
          <cell r="M3239"/>
        </row>
        <row r="3240">
          <cell r="F3240"/>
          <cell r="I3240"/>
          <cell r="J3240"/>
          <cell r="K3240"/>
          <cell r="L3240"/>
          <cell r="M3240"/>
        </row>
        <row r="3241">
          <cell r="F3241"/>
          <cell r="I3241"/>
          <cell r="J3241"/>
          <cell r="K3241"/>
          <cell r="L3241"/>
          <cell r="M3241"/>
        </row>
        <row r="3242">
          <cell r="F3242"/>
          <cell r="I3242"/>
          <cell r="J3242"/>
          <cell r="K3242"/>
          <cell r="L3242"/>
          <cell r="M3242"/>
        </row>
        <row r="3243">
          <cell r="F3243"/>
          <cell r="I3243"/>
          <cell r="J3243"/>
          <cell r="K3243"/>
          <cell r="L3243"/>
          <cell r="M3243"/>
        </row>
        <row r="3244">
          <cell r="F3244"/>
          <cell r="I3244"/>
          <cell r="J3244"/>
          <cell r="K3244"/>
          <cell r="L3244"/>
          <cell r="M3244"/>
        </row>
        <row r="3245">
          <cell r="F3245"/>
          <cell r="I3245"/>
          <cell r="J3245"/>
          <cell r="K3245"/>
          <cell r="L3245"/>
          <cell r="M3245"/>
        </row>
        <row r="3246">
          <cell r="F3246"/>
          <cell r="I3246"/>
          <cell r="J3246"/>
          <cell r="K3246"/>
          <cell r="L3246"/>
          <cell r="M3246"/>
        </row>
        <row r="3247">
          <cell r="F3247"/>
          <cell r="I3247"/>
          <cell r="J3247"/>
          <cell r="K3247"/>
          <cell r="L3247"/>
          <cell r="M3247"/>
        </row>
        <row r="3248">
          <cell r="F3248"/>
          <cell r="I3248"/>
          <cell r="J3248"/>
          <cell r="K3248"/>
          <cell r="L3248"/>
          <cell r="M3248"/>
        </row>
        <row r="3249">
          <cell r="F3249"/>
          <cell r="I3249"/>
          <cell r="J3249"/>
          <cell r="K3249"/>
          <cell r="L3249"/>
          <cell r="M3249"/>
        </row>
        <row r="3250">
          <cell r="F3250"/>
          <cell r="I3250"/>
          <cell r="J3250"/>
          <cell r="K3250"/>
          <cell r="L3250"/>
          <cell r="M3250"/>
        </row>
        <row r="3251">
          <cell r="F3251"/>
          <cell r="I3251"/>
          <cell r="J3251"/>
          <cell r="K3251"/>
          <cell r="L3251"/>
          <cell r="M3251"/>
        </row>
        <row r="3252">
          <cell r="F3252"/>
          <cell r="I3252"/>
          <cell r="J3252"/>
          <cell r="K3252"/>
          <cell r="L3252"/>
          <cell r="M3252"/>
        </row>
        <row r="3253">
          <cell r="F3253"/>
          <cell r="I3253"/>
          <cell r="J3253"/>
          <cell r="K3253"/>
          <cell r="L3253"/>
          <cell r="M3253"/>
        </row>
        <row r="3254">
          <cell r="F3254"/>
          <cell r="I3254"/>
          <cell r="J3254"/>
          <cell r="K3254"/>
          <cell r="L3254"/>
          <cell r="M3254"/>
        </row>
        <row r="3255">
          <cell r="F3255"/>
          <cell r="I3255"/>
          <cell r="J3255"/>
          <cell r="K3255"/>
          <cell r="L3255"/>
          <cell r="M3255"/>
        </row>
        <row r="3256">
          <cell r="F3256"/>
          <cell r="I3256"/>
          <cell r="J3256"/>
          <cell r="K3256"/>
          <cell r="L3256"/>
          <cell r="M3256"/>
        </row>
        <row r="3257">
          <cell r="F3257"/>
          <cell r="I3257"/>
          <cell r="J3257"/>
          <cell r="K3257"/>
          <cell r="L3257"/>
          <cell r="M3257"/>
        </row>
        <row r="3258">
          <cell r="F3258"/>
          <cell r="I3258"/>
          <cell r="J3258"/>
          <cell r="K3258"/>
          <cell r="L3258"/>
          <cell r="M3258"/>
        </row>
        <row r="3259">
          <cell r="F3259"/>
          <cell r="I3259"/>
          <cell r="J3259"/>
          <cell r="K3259"/>
          <cell r="L3259"/>
          <cell r="M3259"/>
        </row>
        <row r="3260">
          <cell r="F3260"/>
          <cell r="I3260"/>
          <cell r="J3260"/>
          <cell r="K3260"/>
          <cell r="L3260"/>
          <cell r="M3260"/>
        </row>
        <row r="3261">
          <cell r="F3261"/>
          <cell r="I3261"/>
          <cell r="J3261"/>
          <cell r="K3261"/>
          <cell r="L3261"/>
          <cell r="M3261"/>
        </row>
        <row r="3262">
          <cell r="F3262"/>
          <cell r="I3262"/>
          <cell r="J3262"/>
          <cell r="K3262"/>
          <cell r="L3262"/>
          <cell r="M3262"/>
        </row>
        <row r="3263">
          <cell r="F3263"/>
          <cell r="I3263"/>
          <cell r="J3263"/>
          <cell r="K3263"/>
          <cell r="L3263"/>
          <cell r="M3263"/>
        </row>
        <row r="3264">
          <cell r="F3264"/>
          <cell r="I3264"/>
          <cell r="J3264"/>
          <cell r="K3264"/>
          <cell r="L3264"/>
          <cell r="M3264"/>
        </row>
        <row r="3265">
          <cell r="F3265"/>
          <cell r="I3265"/>
          <cell r="J3265"/>
          <cell r="K3265"/>
          <cell r="L3265"/>
          <cell r="M3265"/>
        </row>
        <row r="3266">
          <cell r="F3266"/>
          <cell r="I3266"/>
          <cell r="J3266"/>
          <cell r="K3266"/>
          <cell r="L3266"/>
          <cell r="M3266"/>
        </row>
        <row r="3267">
          <cell r="F3267"/>
          <cell r="I3267"/>
          <cell r="J3267"/>
          <cell r="K3267"/>
          <cell r="L3267"/>
          <cell r="M3267"/>
        </row>
        <row r="3268">
          <cell r="F3268"/>
          <cell r="I3268"/>
          <cell r="J3268"/>
          <cell r="K3268"/>
          <cell r="L3268"/>
          <cell r="M3268"/>
        </row>
        <row r="3269">
          <cell r="F3269"/>
          <cell r="I3269"/>
          <cell r="J3269"/>
          <cell r="K3269"/>
          <cell r="L3269"/>
          <cell r="M3269"/>
        </row>
        <row r="3270">
          <cell r="F3270"/>
          <cell r="I3270"/>
          <cell r="J3270"/>
          <cell r="K3270"/>
          <cell r="L3270"/>
          <cell r="M3270"/>
        </row>
        <row r="3271">
          <cell r="F3271"/>
          <cell r="I3271"/>
          <cell r="J3271"/>
          <cell r="K3271"/>
          <cell r="L3271"/>
          <cell r="M3271"/>
        </row>
        <row r="3272">
          <cell r="F3272"/>
          <cell r="I3272"/>
          <cell r="J3272"/>
          <cell r="K3272"/>
          <cell r="L3272"/>
          <cell r="M3272"/>
        </row>
        <row r="3273">
          <cell r="F3273"/>
          <cell r="I3273"/>
          <cell r="J3273"/>
          <cell r="K3273"/>
          <cell r="L3273"/>
          <cell r="M3273"/>
        </row>
        <row r="3274">
          <cell r="F3274"/>
          <cell r="I3274"/>
          <cell r="J3274"/>
          <cell r="K3274"/>
          <cell r="L3274"/>
          <cell r="M3274"/>
        </row>
        <row r="3275">
          <cell r="F3275"/>
          <cell r="I3275"/>
          <cell r="J3275"/>
          <cell r="K3275"/>
          <cell r="L3275"/>
          <cell r="M3275"/>
        </row>
        <row r="3276">
          <cell r="F3276"/>
          <cell r="I3276"/>
          <cell r="J3276"/>
          <cell r="K3276"/>
          <cell r="L3276"/>
          <cell r="M3276"/>
        </row>
        <row r="3277">
          <cell r="F3277"/>
          <cell r="I3277"/>
          <cell r="J3277"/>
          <cell r="K3277"/>
          <cell r="L3277"/>
          <cell r="M3277"/>
        </row>
        <row r="3278">
          <cell r="F3278"/>
          <cell r="I3278"/>
          <cell r="J3278"/>
          <cell r="K3278"/>
          <cell r="L3278"/>
          <cell r="M3278"/>
        </row>
        <row r="3279">
          <cell r="F3279"/>
          <cell r="I3279"/>
          <cell r="J3279"/>
          <cell r="K3279"/>
          <cell r="L3279"/>
          <cell r="M3279"/>
        </row>
        <row r="3280">
          <cell r="F3280"/>
          <cell r="I3280"/>
          <cell r="J3280"/>
          <cell r="K3280"/>
          <cell r="L3280"/>
          <cell r="M3280"/>
        </row>
        <row r="3281">
          <cell r="F3281"/>
          <cell r="I3281"/>
          <cell r="J3281"/>
          <cell r="K3281"/>
          <cell r="L3281"/>
          <cell r="M3281"/>
        </row>
        <row r="3282">
          <cell r="F3282"/>
          <cell r="I3282"/>
          <cell r="J3282"/>
          <cell r="K3282"/>
          <cell r="L3282"/>
          <cell r="M3282"/>
        </row>
        <row r="3283">
          <cell r="F3283"/>
          <cell r="I3283"/>
          <cell r="J3283"/>
          <cell r="K3283"/>
          <cell r="L3283"/>
          <cell r="M3283"/>
        </row>
        <row r="3284">
          <cell r="F3284"/>
          <cell r="I3284"/>
          <cell r="J3284"/>
          <cell r="K3284"/>
          <cell r="L3284"/>
          <cell r="M3284"/>
        </row>
        <row r="3285">
          <cell r="F3285"/>
          <cell r="I3285"/>
          <cell r="J3285"/>
          <cell r="K3285"/>
          <cell r="L3285"/>
          <cell r="M3285"/>
        </row>
        <row r="3286">
          <cell r="F3286"/>
          <cell r="I3286"/>
          <cell r="J3286"/>
          <cell r="K3286"/>
          <cell r="L3286"/>
          <cell r="M3286"/>
        </row>
        <row r="3287">
          <cell r="F3287"/>
          <cell r="I3287"/>
          <cell r="J3287"/>
          <cell r="K3287"/>
          <cell r="L3287"/>
          <cell r="M3287"/>
        </row>
        <row r="3288">
          <cell r="F3288"/>
          <cell r="I3288"/>
          <cell r="J3288"/>
          <cell r="K3288"/>
          <cell r="L3288"/>
          <cell r="M3288"/>
        </row>
        <row r="3289">
          <cell r="F3289"/>
          <cell r="I3289"/>
          <cell r="J3289"/>
          <cell r="K3289"/>
          <cell r="L3289"/>
          <cell r="M3289"/>
        </row>
        <row r="3290">
          <cell r="F3290"/>
          <cell r="I3290"/>
          <cell r="J3290"/>
          <cell r="K3290"/>
          <cell r="L3290"/>
          <cell r="M3290"/>
        </row>
        <row r="3291">
          <cell r="F3291"/>
          <cell r="I3291"/>
          <cell r="J3291"/>
          <cell r="K3291"/>
          <cell r="L3291"/>
          <cell r="M3291"/>
        </row>
        <row r="3292">
          <cell r="F3292"/>
          <cell r="I3292"/>
          <cell r="J3292"/>
          <cell r="K3292"/>
          <cell r="L3292"/>
          <cell r="M3292"/>
        </row>
        <row r="3293">
          <cell r="F3293"/>
          <cell r="I3293"/>
          <cell r="J3293"/>
          <cell r="K3293"/>
          <cell r="L3293"/>
          <cell r="M3293"/>
        </row>
        <row r="3294">
          <cell r="F3294"/>
          <cell r="I3294"/>
          <cell r="J3294"/>
          <cell r="K3294"/>
          <cell r="L3294"/>
          <cell r="M3294"/>
        </row>
        <row r="3295">
          <cell r="F3295"/>
          <cell r="I3295"/>
          <cell r="J3295"/>
          <cell r="K3295"/>
          <cell r="L3295"/>
          <cell r="M3295"/>
        </row>
        <row r="3296">
          <cell r="F3296"/>
          <cell r="I3296"/>
          <cell r="J3296"/>
          <cell r="K3296"/>
          <cell r="L3296"/>
          <cell r="M3296"/>
        </row>
        <row r="3297">
          <cell r="F3297"/>
          <cell r="I3297"/>
          <cell r="J3297"/>
          <cell r="K3297"/>
          <cell r="L3297"/>
          <cell r="M3297"/>
        </row>
        <row r="3298">
          <cell r="F3298"/>
          <cell r="I3298"/>
          <cell r="J3298"/>
          <cell r="K3298"/>
          <cell r="L3298"/>
          <cell r="M3298"/>
        </row>
        <row r="3299">
          <cell r="F3299"/>
          <cell r="I3299"/>
          <cell r="J3299"/>
          <cell r="K3299"/>
          <cell r="L3299"/>
          <cell r="M3299"/>
        </row>
        <row r="3300">
          <cell r="F3300"/>
          <cell r="I3300"/>
          <cell r="J3300"/>
          <cell r="K3300"/>
          <cell r="L3300"/>
          <cell r="M3300"/>
        </row>
        <row r="3301">
          <cell r="F3301"/>
          <cell r="I3301"/>
          <cell r="J3301"/>
          <cell r="K3301"/>
          <cell r="L3301"/>
          <cell r="M3301"/>
        </row>
        <row r="3302">
          <cell r="F3302"/>
          <cell r="I3302"/>
          <cell r="J3302"/>
          <cell r="K3302"/>
          <cell r="L3302"/>
          <cell r="M3302"/>
        </row>
        <row r="3303">
          <cell r="F3303"/>
          <cell r="I3303"/>
          <cell r="J3303"/>
          <cell r="K3303"/>
          <cell r="L3303"/>
          <cell r="M3303"/>
        </row>
        <row r="3304">
          <cell r="F3304"/>
          <cell r="I3304"/>
          <cell r="J3304"/>
          <cell r="K3304"/>
          <cell r="L3304"/>
          <cell r="M3304"/>
        </row>
        <row r="3305">
          <cell r="F3305"/>
          <cell r="I3305"/>
          <cell r="J3305"/>
          <cell r="K3305"/>
          <cell r="L3305"/>
          <cell r="M3305"/>
        </row>
        <row r="3306">
          <cell r="F3306"/>
          <cell r="I3306"/>
          <cell r="J3306"/>
          <cell r="K3306"/>
          <cell r="L3306"/>
          <cell r="M3306"/>
        </row>
        <row r="3307">
          <cell r="F3307"/>
          <cell r="I3307"/>
          <cell r="J3307"/>
          <cell r="K3307"/>
          <cell r="L3307"/>
          <cell r="M3307"/>
        </row>
        <row r="3308">
          <cell r="F3308"/>
          <cell r="I3308"/>
          <cell r="J3308"/>
          <cell r="K3308"/>
          <cell r="L3308"/>
          <cell r="M3308"/>
        </row>
        <row r="3309">
          <cell r="F3309"/>
          <cell r="I3309"/>
          <cell r="J3309"/>
          <cell r="K3309"/>
          <cell r="L3309"/>
          <cell r="M3309"/>
        </row>
        <row r="3310">
          <cell r="F3310"/>
          <cell r="I3310"/>
          <cell r="J3310"/>
          <cell r="K3310"/>
          <cell r="L3310"/>
          <cell r="M3310"/>
        </row>
        <row r="3311">
          <cell r="F3311"/>
          <cell r="I3311"/>
          <cell r="J3311"/>
          <cell r="K3311"/>
          <cell r="L3311"/>
          <cell r="M3311"/>
        </row>
        <row r="3312">
          <cell r="F3312"/>
          <cell r="I3312"/>
          <cell r="J3312"/>
          <cell r="K3312"/>
          <cell r="L3312"/>
          <cell r="M3312"/>
        </row>
        <row r="3313">
          <cell r="F3313"/>
          <cell r="I3313"/>
          <cell r="J3313"/>
          <cell r="K3313"/>
          <cell r="L3313"/>
          <cell r="M3313"/>
        </row>
        <row r="3314">
          <cell r="F3314"/>
          <cell r="I3314"/>
          <cell r="J3314"/>
          <cell r="K3314"/>
          <cell r="L3314"/>
          <cell r="M3314"/>
        </row>
        <row r="3315">
          <cell r="F3315"/>
          <cell r="I3315"/>
          <cell r="J3315"/>
          <cell r="K3315"/>
          <cell r="L3315"/>
          <cell r="M3315"/>
        </row>
        <row r="3316">
          <cell r="F3316"/>
          <cell r="I3316"/>
          <cell r="J3316"/>
          <cell r="K3316"/>
          <cell r="L3316"/>
          <cell r="M3316"/>
        </row>
        <row r="3317">
          <cell r="F3317"/>
          <cell r="I3317"/>
          <cell r="J3317"/>
          <cell r="K3317"/>
          <cell r="L3317"/>
          <cell r="M3317"/>
        </row>
        <row r="3318">
          <cell r="F3318"/>
          <cell r="I3318"/>
          <cell r="J3318"/>
          <cell r="K3318"/>
          <cell r="L3318"/>
          <cell r="M3318"/>
        </row>
        <row r="3319">
          <cell r="F3319"/>
          <cell r="I3319"/>
          <cell r="J3319"/>
          <cell r="K3319"/>
          <cell r="L3319"/>
          <cell r="M3319"/>
        </row>
        <row r="3320">
          <cell r="F3320"/>
          <cell r="I3320"/>
          <cell r="J3320"/>
          <cell r="K3320"/>
          <cell r="L3320"/>
          <cell r="M3320"/>
        </row>
        <row r="3321">
          <cell r="F3321"/>
          <cell r="I3321"/>
          <cell r="J3321"/>
          <cell r="K3321"/>
          <cell r="L3321"/>
          <cell r="M3321"/>
        </row>
        <row r="3322">
          <cell r="F3322"/>
          <cell r="I3322"/>
          <cell r="J3322"/>
          <cell r="K3322"/>
          <cell r="L3322"/>
          <cell r="M3322"/>
        </row>
        <row r="3323">
          <cell r="F3323"/>
          <cell r="I3323"/>
          <cell r="J3323"/>
          <cell r="K3323"/>
          <cell r="L3323"/>
          <cell r="M3323"/>
        </row>
        <row r="3324">
          <cell r="F3324"/>
          <cell r="I3324"/>
          <cell r="J3324"/>
          <cell r="K3324"/>
          <cell r="L3324"/>
          <cell r="M3324"/>
        </row>
        <row r="3325">
          <cell r="F3325"/>
          <cell r="I3325"/>
          <cell r="J3325"/>
          <cell r="K3325"/>
          <cell r="L3325"/>
          <cell r="M3325"/>
        </row>
        <row r="3326">
          <cell r="F3326"/>
          <cell r="I3326"/>
          <cell r="J3326"/>
          <cell r="K3326"/>
          <cell r="L3326"/>
          <cell r="M3326"/>
        </row>
        <row r="3327">
          <cell r="F3327"/>
          <cell r="I3327"/>
          <cell r="J3327"/>
          <cell r="K3327"/>
          <cell r="L3327"/>
          <cell r="M3327"/>
        </row>
        <row r="3328">
          <cell r="F3328"/>
          <cell r="I3328"/>
          <cell r="J3328"/>
          <cell r="K3328"/>
          <cell r="L3328"/>
          <cell r="M3328"/>
        </row>
        <row r="3329">
          <cell r="F3329"/>
          <cell r="I3329"/>
          <cell r="J3329"/>
          <cell r="K3329"/>
          <cell r="L3329"/>
          <cell r="M3329"/>
        </row>
        <row r="3330">
          <cell r="F3330"/>
          <cell r="I3330"/>
          <cell r="J3330"/>
          <cell r="K3330"/>
          <cell r="L3330"/>
          <cell r="M3330"/>
        </row>
        <row r="3331">
          <cell r="F3331"/>
          <cell r="I3331"/>
          <cell r="J3331"/>
          <cell r="K3331"/>
          <cell r="L3331"/>
          <cell r="M3331"/>
        </row>
        <row r="3332">
          <cell r="F3332"/>
          <cell r="I3332"/>
          <cell r="J3332"/>
          <cell r="K3332"/>
          <cell r="L3332"/>
          <cell r="M3332"/>
        </row>
        <row r="3333">
          <cell r="F3333"/>
          <cell r="I3333"/>
          <cell r="J3333"/>
          <cell r="K3333"/>
          <cell r="L3333"/>
          <cell r="M3333"/>
        </row>
        <row r="3334">
          <cell r="F3334"/>
          <cell r="I3334"/>
          <cell r="J3334"/>
          <cell r="K3334"/>
          <cell r="L3334"/>
          <cell r="M3334"/>
        </row>
        <row r="3335">
          <cell r="F3335"/>
          <cell r="I3335"/>
          <cell r="J3335"/>
          <cell r="K3335"/>
          <cell r="L3335"/>
          <cell r="M3335"/>
        </row>
        <row r="3336">
          <cell r="F3336"/>
          <cell r="I3336"/>
          <cell r="J3336"/>
          <cell r="K3336"/>
          <cell r="L3336"/>
          <cell r="M3336"/>
        </row>
        <row r="3337">
          <cell r="F3337"/>
          <cell r="I3337"/>
          <cell r="J3337"/>
          <cell r="K3337"/>
          <cell r="L3337"/>
          <cell r="M3337"/>
        </row>
        <row r="3338">
          <cell r="F3338"/>
          <cell r="I3338"/>
          <cell r="J3338"/>
          <cell r="K3338"/>
          <cell r="L3338"/>
          <cell r="M3338"/>
        </row>
        <row r="3339">
          <cell r="F3339"/>
          <cell r="I3339"/>
          <cell r="J3339"/>
          <cell r="K3339"/>
          <cell r="L3339"/>
          <cell r="M3339"/>
        </row>
        <row r="3340">
          <cell r="F3340"/>
          <cell r="I3340"/>
          <cell r="J3340"/>
          <cell r="K3340"/>
          <cell r="L3340"/>
          <cell r="M3340"/>
        </row>
        <row r="3341">
          <cell r="F3341"/>
          <cell r="I3341"/>
          <cell r="J3341"/>
          <cell r="K3341"/>
          <cell r="L3341"/>
          <cell r="M3341"/>
        </row>
        <row r="3342">
          <cell r="F3342"/>
          <cell r="I3342"/>
          <cell r="J3342"/>
          <cell r="K3342"/>
          <cell r="L3342"/>
          <cell r="M3342"/>
        </row>
        <row r="3343">
          <cell r="F3343"/>
          <cell r="I3343"/>
          <cell r="J3343"/>
          <cell r="K3343"/>
          <cell r="L3343"/>
          <cell r="M3343"/>
        </row>
        <row r="3344">
          <cell r="F3344"/>
          <cell r="I3344"/>
          <cell r="J3344"/>
          <cell r="K3344"/>
          <cell r="L3344"/>
          <cell r="M3344"/>
        </row>
        <row r="3345">
          <cell r="F3345"/>
          <cell r="I3345"/>
          <cell r="J3345"/>
          <cell r="K3345"/>
          <cell r="L3345"/>
          <cell r="M3345"/>
        </row>
        <row r="3346">
          <cell r="F3346"/>
          <cell r="I3346"/>
          <cell r="J3346"/>
          <cell r="K3346"/>
          <cell r="L3346"/>
          <cell r="M3346"/>
        </row>
        <row r="3347">
          <cell r="F3347"/>
          <cell r="I3347"/>
          <cell r="J3347"/>
          <cell r="K3347"/>
          <cell r="L3347"/>
          <cell r="M3347"/>
        </row>
        <row r="3348">
          <cell r="F3348"/>
          <cell r="I3348"/>
          <cell r="J3348"/>
          <cell r="K3348"/>
          <cell r="L3348"/>
          <cell r="M3348"/>
        </row>
        <row r="3349">
          <cell r="F3349"/>
          <cell r="I3349"/>
          <cell r="J3349"/>
          <cell r="K3349"/>
          <cell r="L3349"/>
          <cell r="M3349"/>
        </row>
        <row r="3350">
          <cell r="F3350"/>
          <cell r="I3350"/>
          <cell r="J3350"/>
          <cell r="K3350"/>
          <cell r="L3350"/>
          <cell r="M3350"/>
        </row>
        <row r="3351">
          <cell r="F3351"/>
          <cell r="I3351"/>
          <cell r="J3351"/>
          <cell r="K3351"/>
          <cell r="L3351"/>
          <cell r="M3351"/>
        </row>
        <row r="3352">
          <cell r="F3352"/>
          <cell r="I3352"/>
          <cell r="J3352"/>
          <cell r="K3352"/>
          <cell r="L3352"/>
          <cell r="M3352"/>
        </row>
        <row r="3353">
          <cell r="F3353"/>
          <cell r="I3353"/>
          <cell r="J3353"/>
          <cell r="K3353"/>
          <cell r="L3353"/>
          <cell r="M3353"/>
        </row>
        <row r="3354">
          <cell r="F3354"/>
          <cell r="I3354"/>
          <cell r="J3354"/>
          <cell r="K3354"/>
          <cell r="L3354"/>
          <cell r="M3354"/>
        </row>
        <row r="3355">
          <cell r="F3355"/>
          <cell r="I3355"/>
          <cell r="J3355"/>
          <cell r="K3355"/>
          <cell r="L3355"/>
          <cell r="M3355"/>
        </row>
        <row r="3356">
          <cell r="F3356"/>
          <cell r="I3356"/>
          <cell r="J3356"/>
          <cell r="K3356"/>
          <cell r="L3356"/>
          <cell r="M3356"/>
        </row>
        <row r="3357">
          <cell r="F3357"/>
          <cell r="I3357"/>
          <cell r="J3357"/>
          <cell r="K3357"/>
          <cell r="L3357"/>
          <cell r="M3357"/>
        </row>
        <row r="3358">
          <cell r="F3358"/>
          <cell r="I3358"/>
          <cell r="J3358"/>
          <cell r="K3358"/>
          <cell r="L3358"/>
          <cell r="M3358"/>
        </row>
        <row r="3359">
          <cell r="F3359"/>
          <cell r="I3359"/>
          <cell r="J3359"/>
          <cell r="K3359"/>
          <cell r="L3359"/>
          <cell r="M3359"/>
        </row>
        <row r="3360">
          <cell r="F3360"/>
          <cell r="I3360"/>
          <cell r="J3360"/>
          <cell r="K3360"/>
          <cell r="L3360"/>
          <cell r="M3360"/>
        </row>
        <row r="3361">
          <cell r="F3361"/>
          <cell r="I3361"/>
          <cell r="J3361"/>
          <cell r="K3361"/>
          <cell r="L3361"/>
          <cell r="M3361"/>
        </row>
        <row r="3362">
          <cell r="F3362"/>
          <cell r="I3362"/>
          <cell r="J3362"/>
          <cell r="K3362"/>
          <cell r="L3362"/>
          <cell r="M3362"/>
        </row>
        <row r="3363">
          <cell r="F3363"/>
          <cell r="I3363"/>
          <cell r="J3363"/>
          <cell r="K3363"/>
          <cell r="L3363"/>
          <cell r="M3363"/>
        </row>
        <row r="3364">
          <cell r="F3364"/>
          <cell r="I3364"/>
          <cell r="J3364"/>
          <cell r="K3364"/>
          <cell r="L3364"/>
          <cell r="M3364"/>
        </row>
        <row r="3365">
          <cell r="F3365"/>
          <cell r="I3365"/>
          <cell r="J3365"/>
          <cell r="K3365"/>
          <cell r="L3365"/>
          <cell r="M3365"/>
        </row>
        <row r="3366">
          <cell r="F3366"/>
          <cell r="I3366"/>
          <cell r="J3366"/>
          <cell r="K3366"/>
          <cell r="L3366"/>
          <cell r="M3366"/>
        </row>
        <row r="3367">
          <cell r="F3367"/>
          <cell r="I3367"/>
          <cell r="J3367"/>
          <cell r="K3367"/>
          <cell r="L3367"/>
          <cell r="M3367"/>
        </row>
        <row r="3368">
          <cell r="F3368"/>
          <cell r="I3368"/>
          <cell r="J3368"/>
          <cell r="K3368"/>
          <cell r="L3368"/>
          <cell r="M3368"/>
        </row>
        <row r="3369">
          <cell r="F3369"/>
          <cell r="I3369"/>
          <cell r="J3369"/>
          <cell r="K3369"/>
          <cell r="L3369"/>
          <cell r="M3369"/>
        </row>
        <row r="3370">
          <cell r="F3370"/>
          <cell r="I3370"/>
          <cell r="J3370"/>
          <cell r="K3370"/>
          <cell r="L3370"/>
          <cell r="M3370"/>
        </row>
        <row r="3371">
          <cell r="F3371"/>
          <cell r="I3371"/>
          <cell r="J3371"/>
          <cell r="K3371"/>
          <cell r="L3371"/>
          <cell r="M3371"/>
        </row>
        <row r="3372">
          <cell r="F3372"/>
          <cell r="I3372"/>
          <cell r="J3372"/>
          <cell r="K3372"/>
          <cell r="L3372"/>
          <cell r="M3372"/>
        </row>
        <row r="3373">
          <cell r="F3373"/>
          <cell r="I3373"/>
          <cell r="J3373"/>
          <cell r="K3373"/>
          <cell r="L3373"/>
          <cell r="M3373"/>
        </row>
        <row r="3374">
          <cell r="F3374"/>
          <cell r="I3374"/>
          <cell r="J3374"/>
          <cell r="K3374"/>
          <cell r="L3374"/>
          <cell r="M3374"/>
        </row>
        <row r="3375">
          <cell r="F3375"/>
          <cell r="I3375"/>
          <cell r="J3375"/>
          <cell r="K3375"/>
          <cell r="L3375"/>
          <cell r="M3375"/>
        </row>
        <row r="3376">
          <cell r="F3376"/>
          <cell r="I3376"/>
          <cell r="J3376"/>
          <cell r="K3376"/>
          <cell r="L3376"/>
          <cell r="M3376"/>
        </row>
        <row r="3377">
          <cell r="F3377"/>
          <cell r="I3377"/>
          <cell r="J3377"/>
          <cell r="K3377"/>
          <cell r="L3377"/>
          <cell r="M3377"/>
        </row>
        <row r="3378">
          <cell r="F3378"/>
          <cell r="I3378"/>
          <cell r="J3378"/>
          <cell r="K3378"/>
          <cell r="L3378"/>
          <cell r="M3378"/>
        </row>
        <row r="3379">
          <cell r="F3379"/>
          <cell r="I3379"/>
          <cell r="J3379"/>
          <cell r="K3379"/>
          <cell r="L3379"/>
          <cell r="M3379"/>
        </row>
        <row r="3380">
          <cell r="F3380"/>
          <cell r="I3380"/>
          <cell r="J3380"/>
          <cell r="K3380"/>
          <cell r="L3380"/>
          <cell r="M3380"/>
        </row>
        <row r="3381">
          <cell r="F3381"/>
          <cell r="I3381"/>
          <cell r="J3381"/>
          <cell r="K3381"/>
          <cell r="L3381"/>
          <cell r="M3381"/>
        </row>
        <row r="3382">
          <cell r="F3382"/>
          <cell r="I3382"/>
          <cell r="J3382"/>
          <cell r="K3382"/>
          <cell r="L3382"/>
          <cell r="M3382"/>
        </row>
        <row r="3383">
          <cell r="F3383"/>
          <cell r="I3383"/>
          <cell r="J3383"/>
          <cell r="K3383"/>
          <cell r="L3383"/>
          <cell r="M3383"/>
        </row>
        <row r="3384">
          <cell r="F3384"/>
          <cell r="I3384"/>
          <cell r="J3384"/>
          <cell r="K3384"/>
          <cell r="L3384"/>
          <cell r="M3384"/>
        </row>
        <row r="3385">
          <cell r="F3385"/>
          <cell r="I3385"/>
          <cell r="J3385"/>
          <cell r="K3385"/>
          <cell r="L3385"/>
          <cell r="M3385"/>
        </row>
        <row r="3386">
          <cell r="F3386"/>
          <cell r="I3386"/>
          <cell r="J3386"/>
          <cell r="K3386"/>
          <cell r="L3386"/>
          <cell r="M3386"/>
        </row>
        <row r="3387">
          <cell r="F3387"/>
          <cell r="I3387"/>
          <cell r="J3387"/>
          <cell r="K3387"/>
          <cell r="L3387"/>
          <cell r="M3387"/>
        </row>
        <row r="3388">
          <cell r="F3388"/>
          <cell r="I3388"/>
          <cell r="J3388"/>
          <cell r="K3388"/>
          <cell r="L3388"/>
          <cell r="M3388"/>
        </row>
        <row r="3389">
          <cell r="F3389"/>
          <cell r="I3389"/>
          <cell r="J3389"/>
          <cell r="K3389"/>
          <cell r="L3389"/>
          <cell r="M3389"/>
        </row>
        <row r="3390">
          <cell r="F3390"/>
          <cell r="I3390"/>
          <cell r="J3390"/>
          <cell r="K3390"/>
          <cell r="L3390"/>
          <cell r="M3390"/>
        </row>
        <row r="3391">
          <cell r="F3391"/>
          <cell r="I3391"/>
          <cell r="J3391"/>
          <cell r="K3391"/>
          <cell r="L3391"/>
          <cell r="M3391"/>
        </row>
        <row r="3392">
          <cell r="F3392"/>
          <cell r="I3392"/>
          <cell r="J3392"/>
          <cell r="K3392"/>
          <cell r="L3392"/>
          <cell r="M3392"/>
        </row>
        <row r="3393">
          <cell r="F3393"/>
          <cell r="I3393"/>
          <cell r="J3393"/>
          <cell r="K3393"/>
          <cell r="L3393"/>
          <cell r="M3393"/>
        </row>
        <row r="3394">
          <cell r="F3394"/>
          <cell r="I3394"/>
          <cell r="J3394"/>
          <cell r="K3394"/>
          <cell r="L3394"/>
          <cell r="M3394"/>
        </row>
        <row r="3395">
          <cell r="F3395"/>
          <cell r="I3395"/>
          <cell r="J3395"/>
          <cell r="K3395"/>
          <cell r="L3395"/>
          <cell r="M3395"/>
        </row>
        <row r="3396">
          <cell r="F3396"/>
          <cell r="I3396"/>
          <cell r="J3396"/>
          <cell r="K3396"/>
          <cell r="L3396"/>
          <cell r="M3396"/>
        </row>
        <row r="3397">
          <cell r="F3397"/>
          <cell r="I3397"/>
          <cell r="J3397"/>
          <cell r="K3397"/>
          <cell r="L3397"/>
          <cell r="M3397"/>
        </row>
        <row r="3398">
          <cell r="F3398"/>
          <cell r="I3398"/>
          <cell r="J3398"/>
          <cell r="K3398"/>
          <cell r="L3398"/>
          <cell r="M3398"/>
        </row>
        <row r="3399">
          <cell r="F3399"/>
          <cell r="I3399"/>
          <cell r="J3399"/>
          <cell r="K3399"/>
          <cell r="L3399"/>
          <cell r="M3399"/>
        </row>
        <row r="3400">
          <cell r="F3400"/>
          <cell r="I3400"/>
          <cell r="J3400"/>
          <cell r="K3400"/>
          <cell r="L3400"/>
          <cell r="M3400"/>
        </row>
        <row r="3401">
          <cell r="F3401"/>
          <cell r="I3401"/>
          <cell r="J3401"/>
          <cell r="K3401"/>
          <cell r="L3401"/>
          <cell r="M3401"/>
        </row>
        <row r="3402">
          <cell r="F3402"/>
          <cell r="I3402"/>
          <cell r="J3402"/>
          <cell r="K3402"/>
          <cell r="L3402"/>
          <cell r="M3402"/>
        </row>
        <row r="3403">
          <cell r="F3403"/>
          <cell r="I3403"/>
          <cell r="J3403"/>
          <cell r="K3403"/>
          <cell r="L3403"/>
          <cell r="M3403"/>
        </row>
        <row r="3404">
          <cell r="F3404"/>
          <cell r="I3404"/>
          <cell r="J3404"/>
          <cell r="K3404"/>
          <cell r="L3404"/>
          <cell r="M3404"/>
        </row>
        <row r="3405">
          <cell r="F3405"/>
          <cell r="I3405"/>
          <cell r="J3405"/>
          <cell r="K3405"/>
          <cell r="L3405"/>
          <cell r="M3405"/>
        </row>
        <row r="3406">
          <cell r="F3406"/>
          <cell r="I3406"/>
          <cell r="J3406"/>
          <cell r="K3406"/>
          <cell r="L3406"/>
          <cell r="M3406"/>
        </row>
        <row r="3407">
          <cell r="F3407"/>
          <cell r="I3407"/>
          <cell r="J3407"/>
          <cell r="K3407"/>
          <cell r="L3407"/>
          <cell r="M3407"/>
        </row>
        <row r="3408">
          <cell r="F3408"/>
          <cell r="I3408"/>
          <cell r="J3408"/>
          <cell r="K3408"/>
          <cell r="L3408"/>
          <cell r="M3408"/>
        </row>
        <row r="3409">
          <cell r="F3409"/>
          <cell r="I3409"/>
          <cell r="J3409"/>
          <cell r="K3409"/>
          <cell r="L3409"/>
          <cell r="M3409"/>
        </row>
        <row r="3410">
          <cell r="F3410"/>
          <cell r="I3410"/>
          <cell r="J3410"/>
          <cell r="K3410"/>
          <cell r="L3410"/>
          <cell r="M3410"/>
        </row>
        <row r="3411">
          <cell r="F3411"/>
          <cell r="I3411"/>
          <cell r="J3411"/>
          <cell r="K3411"/>
          <cell r="L3411"/>
          <cell r="M3411"/>
        </row>
        <row r="3412">
          <cell r="F3412"/>
          <cell r="I3412"/>
          <cell r="J3412"/>
          <cell r="K3412"/>
          <cell r="L3412"/>
          <cell r="M3412"/>
        </row>
        <row r="3413">
          <cell r="F3413"/>
          <cell r="I3413"/>
          <cell r="J3413"/>
          <cell r="K3413"/>
          <cell r="L3413"/>
          <cell r="M3413"/>
        </row>
        <row r="3414">
          <cell r="F3414"/>
          <cell r="I3414"/>
          <cell r="J3414"/>
          <cell r="K3414"/>
          <cell r="L3414"/>
          <cell r="M3414"/>
        </row>
        <row r="3415">
          <cell r="F3415"/>
          <cell r="I3415"/>
          <cell r="J3415"/>
          <cell r="K3415"/>
          <cell r="L3415"/>
          <cell r="M3415"/>
        </row>
        <row r="3416">
          <cell r="F3416"/>
          <cell r="I3416"/>
          <cell r="J3416"/>
          <cell r="K3416"/>
          <cell r="L3416"/>
          <cell r="M3416"/>
        </row>
        <row r="3417">
          <cell r="F3417"/>
          <cell r="I3417"/>
          <cell r="J3417"/>
          <cell r="K3417"/>
          <cell r="L3417"/>
          <cell r="M3417"/>
        </row>
        <row r="3418">
          <cell r="F3418"/>
          <cell r="I3418"/>
          <cell r="J3418"/>
          <cell r="K3418"/>
          <cell r="L3418"/>
          <cell r="M3418"/>
        </row>
        <row r="3419">
          <cell r="F3419"/>
          <cell r="I3419"/>
          <cell r="J3419"/>
          <cell r="K3419"/>
          <cell r="L3419"/>
          <cell r="M3419"/>
        </row>
        <row r="3420">
          <cell r="F3420"/>
          <cell r="I3420"/>
          <cell r="J3420"/>
          <cell r="K3420"/>
          <cell r="L3420"/>
          <cell r="M3420"/>
        </row>
        <row r="3421">
          <cell r="F3421"/>
          <cell r="I3421"/>
          <cell r="J3421"/>
          <cell r="K3421"/>
          <cell r="L3421"/>
          <cell r="M3421"/>
        </row>
        <row r="3422">
          <cell r="F3422"/>
          <cell r="I3422"/>
          <cell r="J3422"/>
          <cell r="K3422"/>
          <cell r="L3422"/>
          <cell r="M3422"/>
        </row>
        <row r="3423">
          <cell r="F3423"/>
          <cell r="I3423"/>
          <cell r="J3423"/>
          <cell r="K3423"/>
          <cell r="L3423"/>
          <cell r="M3423"/>
        </row>
        <row r="3424">
          <cell r="F3424"/>
          <cell r="I3424"/>
          <cell r="J3424"/>
          <cell r="K3424"/>
          <cell r="L3424"/>
          <cell r="M3424"/>
        </row>
        <row r="3425">
          <cell r="F3425"/>
          <cell r="I3425"/>
          <cell r="J3425"/>
          <cell r="K3425"/>
          <cell r="L3425"/>
          <cell r="M3425"/>
        </row>
        <row r="3426">
          <cell r="F3426"/>
          <cell r="I3426"/>
          <cell r="J3426"/>
          <cell r="K3426"/>
          <cell r="L3426"/>
          <cell r="M3426"/>
        </row>
        <row r="3427">
          <cell r="F3427"/>
          <cell r="I3427"/>
          <cell r="J3427"/>
          <cell r="K3427"/>
          <cell r="L3427"/>
          <cell r="M3427"/>
        </row>
        <row r="3428">
          <cell r="F3428"/>
          <cell r="I3428"/>
          <cell r="J3428"/>
          <cell r="K3428"/>
          <cell r="L3428"/>
          <cell r="M3428"/>
        </row>
        <row r="3429">
          <cell r="F3429"/>
          <cell r="I3429"/>
          <cell r="J3429"/>
          <cell r="K3429"/>
          <cell r="L3429"/>
          <cell r="M3429"/>
        </row>
        <row r="3430">
          <cell r="F3430"/>
          <cell r="I3430"/>
          <cell r="J3430"/>
          <cell r="K3430"/>
          <cell r="L3430"/>
          <cell r="M3430"/>
        </row>
        <row r="3431">
          <cell r="F3431"/>
          <cell r="I3431"/>
          <cell r="J3431"/>
          <cell r="K3431"/>
          <cell r="L3431"/>
          <cell r="M3431"/>
        </row>
        <row r="3432">
          <cell r="F3432"/>
          <cell r="I3432"/>
          <cell r="J3432"/>
          <cell r="K3432"/>
          <cell r="L3432"/>
          <cell r="M3432"/>
        </row>
        <row r="3433">
          <cell r="F3433"/>
          <cell r="I3433"/>
          <cell r="J3433"/>
          <cell r="K3433"/>
          <cell r="L3433"/>
          <cell r="M3433"/>
        </row>
        <row r="3434">
          <cell r="F3434"/>
          <cell r="I3434"/>
          <cell r="J3434"/>
          <cell r="K3434"/>
          <cell r="L3434"/>
          <cell r="M3434"/>
        </row>
        <row r="3435">
          <cell r="F3435"/>
          <cell r="I3435"/>
          <cell r="J3435"/>
          <cell r="K3435"/>
          <cell r="L3435"/>
          <cell r="M3435"/>
        </row>
        <row r="3436">
          <cell r="F3436"/>
          <cell r="I3436"/>
          <cell r="J3436"/>
          <cell r="K3436"/>
          <cell r="L3436"/>
          <cell r="M3436"/>
        </row>
        <row r="3437">
          <cell r="F3437"/>
          <cell r="I3437"/>
          <cell r="J3437"/>
          <cell r="K3437"/>
          <cell r="L3437"/>
          <cell r="M3437"/>
        </row>
        <row r="3438">
          <cell r="F3438"/>
          <cell r="I3438"/>
          <cell r="J3438"/>
          <cell r="K3438"/>
          <cell r="L3438"/>
          <cell r="M3438"/>
        </row>
        <row r="3439">
          <cell r="F3439"/>
          <cell r="I3439"/>
          <cell r="J3439"/>
          <cell r="K3439"/>
          <cell r="L3439"/>
          <cell r="M3439"/>
        </row>
        <row r="3440">
          <cell r="F3440"/>
          <cell r="I3440"/>
          <cell r="J3440"/>
          <cell r="K3440"/>
          <cell r="L3440"/>
          <cell r="M3440"/>
        </row>
        <row r="3441">
          <cell r="F3441"/>
          <cell r="I3441"/>
          <cell r="J3441"/>
          <cell r="K3441"/>
          <cell r="L3441"/>
          <cell r="M3441"/>
        </row>
        <row r="3442">
          <cell r="F3442"/>
          <cell r="I3442"/>
          <cell r="J3442"/>
          <cell r="K3442"/>
          <cell r="L3442"/>
          <cell r="M3442"/>
        </row>
        <row r="3443">
          <cell r="F3443"/>
          <cell r="I3443"/>
          <cell r="J3443"/>
          <cell r="K3443"/>
          <cell r="L3443"/>
          <cell r="M3443"/>
        </row>
        <row r="3444">
          <cell r="F3444"/>
          <cell r="I3444"/>
          <cell r="J3444"/>
          <cell r="K3444"/>
          <cell r="L3444"/>
          <cell r="M3444"/>
        </row>
        <row r="3445">
          <cell r="F3445"/>
          <cell r="I3445"/>
          <cell r="J3445"/>
          <cell r="K3445"/>
          <cell r="L3445"/>
          <cell r="M3445"/>
        </row>
        <row r="3446">
          <cell r="F3446"/>
          <cell r="I3446"/>
          <cell r="J3446"/>
          <cell r="K3446"/>
          <cell r="L3446"/>
          <cell r="M3446"/>
        </row>
        <row r="3447">
          <cell r="F3447"/>
          <cell r="I3447"/>
          <cell r="J3447"/>
          <cell r="K3447"/>
          <cell r="L3447"/>
          <cell r="M3447"/>
        </row>
        <row r="3448">
          <cell r="F3448"/>
          <cell r="I3448"/>
          <cell r="J3448"/>
          <cell r="K3448"/>
          <cell r="L3448"/>
          <cell r="M3448"/>
        </row>
        <row r="3449">
          <cell r="F3449"/>
          <cell r="I3449"/>
          <cell r="J3449"/>
          <cell r="K3449"/>
          <cell r="L3449"/>
          <cell r="M3449"/>
        </row>
        <row r="3450">
          <cell r="F3450"/>
          <cell r="I3450"/>
          <cell r="J3450"/>
          <cell r="K3450"/>
          <cell r="L3450"/>
          <cell r="M3450"/>
        </row>
        <row r="3451">
          <cell r="F3451"/>
          <cell r="I3451"/>
          <cell r="J3451"/>
          <cell r="K3451"/>
          <cell r="L3451"/>
          <cell r="M3451"/>
        </row>
        <row r="3452">
          <cell r="F3452"/>
          <cell r="I3452"/>
          <cell r="J3452"/>
          <cell r="K3452"/>
          <cell r="L3452"/>
          <cell r="M3452"/>
        </row>
        <row r="3453">
          <cell r="F3453"/>
          <cell r="I3453"/>
          <cell r="J3453"/>
          <cell r="K3453"/>
          <cell r="L3453"/>
          <cell r="M3453"/>
        </row>
        <row r="3454">
          <cell r="F3454"/>
          <cell r="I3454"/>
          <cell r="J3454"/>
          <cell r="K3454"/>
          <cell r="L3454"/>
          <cell r="M3454"/>
        </row>
        <row r="3455">
          <cell r="F3455"/>
          <cell r="I3455"/>
          <cell r="J3455"/>
          <cell r="K3455"/>
          <cell r="L3455"/>
          <cell r="M3455"/>
        </row>
        <row r="3456">
          <cell r="F3456"/>
          <cell r="I3456"/>
          <cell r="J3456"/>
          <cell r="K3456"/>
          <cell r="L3456"/>
          <cell r="M3456"/>
        </row>
        <row r="3457">
          <cell r="F3457"/>
          <cell r="I3457"/>
          <cell r="J3457"/>
          <cell r="K3457"/>
          <cell r="L3457"/>
          <cell r="M3457"/>
        </row>
        <row r="3458">
          <cell r="F3458"/>
          <cell r="I3458"/>
          <cell r="J3458"/>
          <cell r="K3458"/>
          <cell r="L3458"/>
          <cell r="M3458"/>
        </row>
        <row r="3459">
          <cell r="F3459"/>
          <cell r="I3459"/>
          <cell r="J3459"/>
          <cell r="K3459"/>
          <cell r="L3459"/>
          <cell r="M3459"/>
        </row>
        <row r="3460">
          <cell r="F3460"/>
          <cell r="I3460"/>
          <cell r="J3460"/>
          <cell r="K3460"/>
          <cell r="L3460"/>
          <cell r="M3460"/>
        </row>
        <row r="3461">
          <cell r="F3461"/>
          <cell r="I3461"/>
          <cell r="J3461"/>
          <cell r="K3461"/>
          <cell r="L3461"/>
          <cell r="M3461"/>
        </row>
        <row r="3462">
          <cell r="F3462"/>
          <cell r="I3462"/>
          <cell r="J3462"/>
          <cell r="K3462"/>
          <cell r="L3462"/>
          <cell r="M3462"/>
        </row>
        <row r="3463">
          <cell r="F3463"/>
          <cell r="I3463"/>
          <cell r="J3463"/>
          <cell r="K3463"/>
          <cell r="L3463"/>
          <cell r="M3463"/>
        </row>
        <row r="3464">
          <cell r="F3464"/>
          <cell r="I3464"/>
          <cell r="J3464"/>
          <cell r="K3464"/>
          <cell r="L3464"/>
          <cell r="M3464"/>
        </row>
        <row r="3465">
          <cell r="F3465"/>
          <cell r="I3465"/>
          <cell r="J3465"/>
          <cell r="K3465"/>
          <cell r="L3465"/>
          <cell r="M3465"/>
        </row>
        <row r="3466">
          <cell r="F3466"/>
          <cell r="I3466"/>
          <cell r="J3466"/>
          <cell r="K3466"/>
          <cell r="L3466"/>
          <cell r="M3466"/>
        </row>
        <row r="3467">
          <cell r="F3467"/>
          <cell r="I3467"/>
          <cell r="J3467"/>
          <cell r="K3467"/>
          <cell r="L3467"/>
          <cell r="M3467"/>
        </row>
        <row r="3468">
          <cell r="F3468"/>
          <cell r="I3468"/>
          <cell r="J3468"/>
          <cell r="K3468"/>
          <cell r="L3468"/>
          <cell r="M3468"/>
        </row>
        <row r="3469">
          <cell r="F3469"/>
          <cell r="I3469"/>
          <cell r="J3469"/>
          <cell r="K3469"/>
          <cell r="L3469"/>
          <cell r="M3469"/>
        </row>
        <row r="3470">
          <cell r="F3470"/>
          <cell r="I3470"/>
          <cell r="J3470"/>
          <cell r="K3470"/>
          <cell r="L3470"/>
          <cell r="M3470"/>
        </row>
        <row r="3471">
          <cell r="F3471"/>
          <cell r="I3471"/>
          <cell r="J3471"/>
          <cell r="K3471"/>
          <cell r="L3471"/>
          <cell r="M3471"/>
        </row>
        <row r="3472">
          <cell r="F3472"/>
          <cell r="I3472"/>
          <cell r="J3472"/>
          <cell r="K3472"/>
          <cell r="L3472"/>
          <cell r="M3472"/>
        </row>
        <row r="3473">
          <cell r="F3473"/>
          <cell r="I3473"/>
          <cell r="J3473"/>
          <cell r="K3473"/>
          <cell r="L3473"/>
          <cell r="M3473"/>
        </row>
        <row r="3474">
          <cell r="F3474"/>
          <cell r="I3474"/>
          <cell r="J3474"/>
          <cell r="K3474"/>
          <cell r="L3474"/>
          <cell r="M3474"/>
        </row>
        <row r="3475">
          <cell r="F3475"/>
          <cell r="I3475"/>
          <cell r="J3475"/>
          <cell r="K3475"/>
          <cell r="L3475"/>
          <cell r="M3475"/>
        </row>
        <row r="3476">
          <cell r="F3476"/>
          <cell r="I3476"/>
          <cell r="J3476"/>
          <cell r="K3476"/>
          <cell r="L3476"/>
          <cell r="M3476"/>
        </row>
        <row r="3477">
          <cell r="F3477"/>
          <cell r="I3477"/>
          <cell r="J3477"/>
          <cell r="K3477"/>
          <cell r="L3477"/>
          <cell r="M3477"/>
        </row>
        <row r="3478">
          <cell r="F3478"/>
          <cell r="I3478"/>
          <cell r="J3478"/>
          <cell r="K3478"/>
          <cell r="L3478"/>
          <cell r="M3478"/>
        </row>
        <row r="3479">
          <cell r="F3479"/>
          <cell r="I3479"/>
          <cell r="J3479"/>
          <cell r="K3479"/>
          <cell r="L3479"/>
          <cell r="M3479"/>
        </row>
        <row r="3480">
          <cell r="F3480"/>
          <cell r="I3480"/>
          <cell r="J3480"/>
          <cell r="K3480"/>
          <cell r="L3480"/>
          <cell r="M3480"/>
        </row>
        <row r="3481">
          <cell r="F3481"/>
          <cell r="I3481"/>
          <cell r="J3481"/>
          <cell r="K3481"/>
          <cell r="L3481"/>
          <cell r="M3481"/>
        </row>
        <row r="3482">
          <cell r="F3482"/>
          <cell r="I3482"/>
          <cell r="J3482"/>
          <cell r="K3482"/>
          <cell r="L3482"/>
          <cell r="M3482"/>
        </row>
        <row r="3483">
          <cell r="F3483"/>
          <cell r="I3483"/>
          <cell r="J3483"/>
          <cell r="K3483"/>
          <cell r="L3483"/>
          <cell r="M3483"/>
        </row>
        <row r="3484">
          <cell r="F3484"/>
          <cell r="I3484"/>
          <cell r="J3484"/>
          <cell r="K3484"/>
          <cell r="L3484"/>
          <cell r="M3484"/>
        </row>
        <row r="3485">
          <cell r="F3485"/>
          <cell r="I3485"/>
          <cell r="J3485"/>
          <cell r="K3485"/>
          <cell r="L3485"/>
          <cell r="M3485"/>
        </row>
        <row r="3486">
          <cell r="F3486"/>
          <cell r="I3486"/>
          <cell r="J3486"/>
          <cell r="K3486"/>
          <cell r="L3486"/>
          <cell r="M3486"/>
        </row>
        <row r="3487">
          <cell r="F3487"/>
          <cell r="I3487"/>
          <cell r="J3487"/>
          <cell r="K3487"/>
          <cell r="L3487"/>
          <cell r="M3487"/>
        </row>
        <row r="3488">
          <cell r="F3488"/>
          <cell r="I3488"/>
          <cell r="J3488"/>
          <cell r="K3488"/>
          <cell r="L3488"/>
          <cell r="M3488"/>
        </row>
        <row r="3489">
          <cell r="F3489"/>
          <cell r="I3489"/>
          <cell r="J3489"/>
          <cell r="K3489"/>
          <cell r="L3489"/>
          <cell r="M3489"/>
        </row>
        <row r="3490">
          <cell r="F3490"/>
          <cell r="I3490"/>
          <cell r="J3490"/>
          <cell r="K3490"/>
          <cell r="L3490"/>
          <cell r="M3490"/>
        </row>
        <row r="3491">
          <cell r="F3491"/>
          <cell r="I3491"/>
          <cell r="J3491"/>
          <cell r="K3491"/>
          <cell r="L3491"/>
          <cell r="M3491"/>
        </row>
        <row r="3492">
          <cell r="F3492"/>
          <cell r="I3492"/>
          <cell r="J3492"/>
          <cell r="K3492"/>
          <cell r="L3492"/>
          <cell r="M3492"/>
        </row>
        <row r="3493">
          <cell r="F3493"/>
          <cell r="I3493"/>
          <cell r="J3493"/>
          <cell r="K3493"/>
          <cell r="L3493"/>
          <cell r="M3493"/>
        </row>
        <row r="3494">
          <cell r="F3494"/>
          <cell r="I3494"/>
          <cell r="J3494"/>
          <cell r="K3494"/>
          <cell r="L3494"/>
          <cell r="M3494"/>
        </row>
        <row r="3495">
          <cell r="F3495"/>
          <cell r="I3495"/>
          <cell r="J3495"/>
          <cell r="K3495"/>
          <cell r="L3495"/>
          <cell r="M3495"/>
        </row>
        <row r="3496">
          <cell r="F3496"/>
          <cell r="I3496"/>
          <cell r="J3496"/>
          <cell r="K3496"/>
          <cell r="L3496"/>
          <cell r="M3496"/>
        </row>
        <row r="3497">
          <cell r="F3497"/>
          <cell r="I3497"/>
          <cell r="J3497"/>
          <cell r="K3497"/>
          <cell r="L3497"/>
          <cell r="M3497"/>
        </row>
        <row r="3498">
          <cell r="F3498"/>
          <cell r="I3498"/>
          <cell r="J3498"/>
          <cell r="K3498"/>
          <cell r="L3498"/>
          <cell r="M3498"/>
        </row>
        <row r="3499">
          <cell r="F3499"/>
          <cell r="I3499"/>
          <cell r="J3499"/>
          <cell r="K3499"/>
          <cell r="L3499"/>
          <cell r="M3499"/>
        </row>
        <row r="3500">
          <cell r="F3500"/>
          <cell r="I3500"/>
          <cell r="J3500"/>
          <cell r="K3500"/>
          <cell r="L3500"/>
          <cell r="M3500"/>
        </row>
        <row r="3501">
          <cell r="F3501"/>
          <cell r="I3501"/>
          <cell r="J3501"/>
          <cell r="K3501"/>
          <cell r="L3501"/>
          <cell r="M3501"/>
        </row>
        <row r="3502">
          <cell r="F3502"/>
          <cell r="I3502"/>
          <cell r="J3502"/>
          <cell r="K3502"/>
          <cell r="L3502"/>
          <cell r="M3502"/>
        </row>
        <row r="3503">
          <cell r="F3503"/>
          <cell r="I3503"/>
          <cell r="J3503"/>
          <cell r="K3503"/>
          <cell r="L3503"/>
          <cell r="M3503"/>
        </row>
        <row r="3504">
          <cell r="F3504"/>
          <cell r="I3504"/>
          <cell r="J3504"/>
          <cell r="K3504"/>
          <cell r="L3504"/>
          <cell r="M3504"/>
        </row>
        <row r="3505">
          <cell r="F3505"/>
          <cell r="I3505"/>
          <cell r="J3505"/>
          <cell r="K3505"/>
          <cell r="L3505"/>
          <cell r="M3505"/>
        </row>
        <row r="3506">
          <cell r="F3506"/>
          <cell r="I3506"/>
          <cell r="J3506"/>
          <cell r="K3506"/>
          <cell r="L3506"/>
          <cell r="M3506"/>
        </row>
        <row r="3507">
          <cell r="F3507"/>
          <cell r="I3507"/>
          <cell r="J3507"/>
          <cell r="K3507"/>
          <cell r="L3507"/>
          <cell r="M3507"/>
        </row>
        <row r="3508">
          <cell r="F3508"/>
          <cell r="I3508"/>
          <cell r="J3508"/>
          <cell r="K3508"/>
          <cell r="L3508"/>
          <cell r="M3508"/>
        </row>
        <row r="3509">
          <cell r="F3509"/>
          <cell r="I3509"/>
          <cell r="J3509"/>
          <cell r="K3509"/>
          <cell r="L3509"/>
          <cell r="M3509"/>
        </row>
        <row r="3510">
          <cell r="F3510"/>
          <cell r="I3510"/>
          <cell r="J3510"/>
          <cell r="K3510"/>
          <cell r="L3510"/>
          <cell r="M3510"/>
        </row>
        <row r="3511">
          <cell r="F3511"/>
          <cell r="I3511"/>
          <cell r="J3511"/>
          <cell r="K3511"/>
          <cell r="L3511"/>
          <cell r="M3511"/>
        </row>
        <row r="3512">
          <cell r="F3512"/>
          <cell r="I3512"/>
          <cell r="J3512"/>
          <cell r="K3512"/>
          <cell r="L3512"/>
          <cell r="M3512"/>
        </row>
        <row r="3513">
          <cell r="F3513"/>
          <cell r="I3513"/>
          <cell r="J3513"/>
          <cell r="K3513"/>
          <cell r="L3513"/>
          <cell r="M3513"/>
        </row>
        <row r="3514">
          <cell r="F3514"/>
          <cell r="I3514"/>
          <cell r="J3514"/>
          <cell r="K3514"/>
          <cell r="L3514"/>
          <cell r="M3514"/>
        </row>
        <row r="3515">
          <cell r="F3515"/>
          <cell r="I3515"/>
          <cell r="J3515"/>
          <cell r="K3515"/>
          <cell r="L3515"/>
          <cell r="M3515"/>
        </row>
        <row r="3516">
          <cell r="F3516"/>
          <cell r="I3516"/>
          <cell r="J3516"/>
          <cell r="K3516"/>
          <cell r="L3516"/>
          <cell r="M3516"/>
        </row>
        <row r="3517">
          <cell r="F3517"/>
          <cell r="I3517"/>
          <cell r="J3517"/>
          <cell r="K3517"/>
          <cell r="L3517"/>
          <cell r="M3517"/>
        </row>
        <row r="3518">
          <cell r="F3518"/>
          <cell r="I3518"/>
          <cell r="J3518"/>
          <cell r="K3518"/>
          <cell r="L3518"/>
          <cell r="M3518"/>
        </row>
        <row r="3519">
          <cell r="F3519"/>
          <cell r="I3519"/>
          <cell r="J3519"/>
          <cell r="K3519"/>
          <cell r="L3519"/>
          <cell r="M3519"/>
        </row>
        <row r="3520">
          <cell r="F3520"/>
          <cell r="I3520"/>
          <cell r="J3520"/>
          <cell r="K3520"/>
          <cell r="L3520"/>
          <cell r="M3520"/>
        </row>
        <row r="3521">
          <cell r="F3521"/>
          <cell r="I3521"/>
          <cell r="J3521"/>
          <cell r="K3521"/>
          <cell r="L3521"/>
          <cell r="M3521"/>
        </row>
        <row r="3522">
          <cell r="F3522"/>
          <cell r="I3522"/>
          <cell r="J3522"/>
          <cell r="K3522"/>
          <cell r="L3522"/>
          <cell r="M3522"/>
        </row>
        <row r="3523">
          <cell r="F3523"/>
          <cell r="I3523"/>
          <cell r="J3523"/>
          <cell r="K3523"/>
          <cell r="L3523"/>
          <cell r="M3523"/>
        </row>
        <row r="3524">
          <cell r="F3524"/>
          <cell r="I3524"/>
          <cell r="J3524"/>
          <cell r="K3524"/>
          <cell r="L3524"/>
          <cell r="M3524"/>
        </row>
        <row r="3525">
          <cell r="F3525"/>
          <cell r="I3525"/>
          <cell r="J3525"/>
          <cell r="K3525"/>
          <cell r="L3525"/>
          <cell r="M3525"/>
        </row>
        <row r="3526">
          <cell r="F3526"/>
          <cell r="I3526"/>
          <cell r="J3526"/>
          <cell r="K3526"/>
          <cell r="L3526"/>
          <cell r="M3526"/>
        </row>
        <row r="3527">
          <cell r="F3527"/>
          <cell r="I3527"/>
          <cell r="J3527"/>
          <cell r="K3527"/>
          <cell r="L3527"/>
          <cell r="M3527"/>
        </row>
        <row r="3528">
          <cell r="F3528"/>
          <cell r="I3528"/>
          <cell r="J3528"/>
          <cell r="K3528"/>
          <cell r="L3528"/>
          <cell r="M3528"/>
        </row>
        <row r="3529">
          <cell r="F3529"/>
          <cell r="I3529"/>
          <cell r="J3529"/>
          <cell r="K3529"/>
          <cell r="L3529"/>
          <cell r="M3529"/>
        </row>
        <row r="3530">
          <cell r="F3530"/>
          <cell r="I3530"/>
          <cell r="J3530"/>
          <cell r="K3530"/>
          <cell r="L3530"/>
          <cell r="M3530"/>
        </row>
        <row r="3531">
          <cell r="F3531"/>
          <cell r="I3531"/>
          <cell r="J3531"/>
          <cell r="K3531"/>
          <cell r="L3531"/>
          <cell r="M3531"/>
        </row>
        <row r="3532">
          <cell r="F3532"/>
          <cell r="I3532"/>
          <cell r="J3532"/>
          <cell r="K3532"/>
          <cell r="L3532"/>
          <cell r="M3532"/>
        </row>
        <row r="3533">
          <cell r="F3533"/>
          <cell r="I3533"/>
          <cell r="J3533"/>
          <cell r="K3533"/>
          <cell r="L3533"/>
          <cell r="M3533"/>
        </row>
        <row r="3534">
          <cell r="F3534"/>
          <cell r="I3534"/>
          <cell r="J3534"/>
          <cell r="K3534"/>
          <cell r="L3534"/>
          <cell r="M3534"/>
        </row>
        <row r="3535">
          <cell r="F3535"/>
          <cell r="I3535"/>
          <cell r="J3535"/>
          <cell r="K3535"/>
          <cell r="L3535"/>
          <cell r="M3535"/>
        </row>
        <row r="3536">
          <cell r="F3536"/>
          <cell r="I3536"/>
          <cell r="J3536"/>
          <cell r="K3536"/>
          <cell r="L3536"/>
          <cell r="M3536"/>
        </row>
        <row r="3537">
          <cell r="F3537"/>
          <cell r="I3537"/>
          <cell r="J3537"/>
          <cell r="K3537"/>
          <cell r="L3537"/>
          <cell r="M3537"/>
        </row>
        <row r="3538">
          <cell r="F3538"/>
          <cell r="I3538"/>
          <cell r="J3538"/>
          <cell r="K3538"/>
          <cell r="L3538"/>
          <cell r="M3538"/>
        </row>
        <row r="3539">
          <cell r="F3539"/>
          <cell r="I3539"/>
          <cell r="J3539"/>
          <cell r="K3539"/>
          <cell r="L3539"/>
          <cell r="M3539"/>
        </row>
        <row r="3540">
          <cell r="F3540"/>
          <cell r="I3540"/>
          <cell r="J3540"/>
          <cell r="K3540"/>
          <cell r="L3540"/>
          <cell r="M3540"/>
        </row>
        <row r="3541">
          <cell r="F3541"/>
          <cell r="I3541"/>
          <cell r="J3541"/>
          <cell r="K3541"/>
          <cell r="L3541"/>
          <cell r="M3541"/>
        </row>
        <row r="3542">
          <cell r="F3542"/>
          <cell r="I3542"/>
          <cell r="J3542"/>
          <cell r="K3542"/>
          <cell r="L3542"/>
          <cell r="M3542"/>
        </row>
        <row r="3543">
          <cell r="F3543"/>
          <cell r="I3543"/>
          <cell r="J3543"/>
          <cell r="K3543"/>
          <cell r="L3543"/>
          <cell r="M3543"/>
        </row>
        <row r="3544">
          <cell r="F3544"/>
          <cell r="I3544"/>
          <cell r="J3544"/>
          <cell r="K3544"/>
          <cell r="L3544"/>
          <cell r="M3544"/>
        </row>
        <row r="3545">
          <cell r="F3545"/>
          <cell r="I3545"/>
          <cell r="J3545"/>
          <cell r="K3545"/>
          <cell r="L3545"/>
          <cell r="M3545"/>
        </row>
        <row r="3546">
          <cell r="F3546"/>
          <cell r="I3546"/>
          <cell r="J3546"/>
          <cell r="K3546"/>
          <cell r="L3546"/>
          <cell r="M3546"/>
        </row>
        <row r="3547">
          <cell r="F3547"/>
          <cell r="I3547"/>
          <cell r="J3547"/>
          <cell r="K3547"/>
          <cell r="L3547"/>
          <cell r="M3547"/>
        </row>
        <row r="3548">
          <cell r="F3548"/>
          <cell r="I3548"/>
          <cell r="J3548"/>
          <cell r="K3548"/>
          <cell r="L3548"/>
          <cell r="M3548"/>
        </row>
        <row r="3549">
          <cell r="F3549"/>
          <cell r="I3549"/>
          <cell r="J3549"/>
          <cell r="K3549"/>
          <cell r="L3549"/>
          <cell r="M3549"/>
        </row>
        <row r="3550">
          <cell r="F3550"/>
          <cell r="I3550"/>
          <cell r="J3550"/>
          <cell r="K3550"/>
          <cell r="L3550"/>
          <cell r="M3550"/>
        </row>
        <row r="3551">
          <cell r="F3551"/>
          <cell r="I3551"/>
          <cell r="J3551"/>
          <cell r="K3551"/>
          <cell r="L3551"/>
          <cell r="M3551"/>
        </row>
        <row r="3552">
          <cell r="F3552"/>
          <cell r="I3552"/>
          <cell r="J3552"/>
          <cell r="K3552"/>
          <cell r="L3552"/>
          <cell r="M3552"/>
        </row>
        <row r="3553">
          <cell r="F3553"/>
          <cell r="I3553"/>
          <cell r="J3553"/>
          <cell r="K3553"/>
          <cell r="L3553"/>
          <cell r="M3553"/>
        </row>
        <row r="3554">
          <cell r="F3554"/>
          <cell r="I3554"/>
          <cell r="J3554"/>
          <cell r="K3554"/>
          <cell r="L3554"/>
          <cell r="M3554"/>
        </row>
        <row r="3555">
          <cell r="F3555"/>
          <cell r="I3555"/>
          <cell r="J3555"/>
          <cell r="K3555"/>
          <cell r="L3555"/>
          <cell r="M3555"/>
        </row>
        <row r="3556">
          <cell r="F3556"/>
          <cell r="I3556"/>
          <cell r="J3556"/>
          <cell r="K3556"/>
          <cell r="L3556"/>
          <cell r="M3556"/>
        </row>
        <row r="3557">
          <cell r="F3557"/>
          <cell r="I3557"/>
          <cell r="J3557"/>
          <cell r="K3557"/>
          <cell r="L3557"/>
          <cell r="M3557"/>
        </row>
        <row r="3558">
          <cell r="F3558"/>
          <cell r="I3558"/>
          <cell r="J3558"/>
          <cell r="K3558"/>
          <cell r="L3558"/>
          <cell r="M3558"/>
        </row>
        <row r="3559">
          <cell r="F3559"/>
          <cell r="I3559"/>
          <cell r="J3559"/>
          <cell r="K3559"/>
          <cell r="L3559"/>
          <cell r="M3559"/>
        </row>
        <row r="3560">
          <cell r="F3560"/>
          <cell r="I3560"/>
          <cell r="J3560"/>
          <cell r="K3560"/>
          <cell r="L3560"/>
          <cell r="M3560"/>
        </row>
        <row r="3561">
          <cell r="F3561"/>
          <cell r="I3561"/>
          <cell r="J3561"/>
          <cell r="K3561"/>
          <cell r="L3561"/>
          <cell r="M3561"/>
        </row>
        <row r="3562">
          <cell r="F3562"/>
          <cell r="I3562"/>
          <cell r="J3562"/>
          <cell r="K3562"/>
          <cell r="L3562"/>
          <cell r="M3562"/>
        </row>
        <row r="3563">
          <cell r="F3563"/>
          <cell r="I3563"/>
          <cell r="J3563"/>
          <cell r="K3563"/>
          <cell r="L3563"/>
          <cell r="M3563"/>
        </row>
        <row r="3564">
          <cell r="F3564"/>
          <cell r="I3564"/>
          <cell r="J3564"/>
          <cell r="K3564"/>
          <cell r="L3564"/>
          <cell r="M3564"/>
        </row>
        <row r="3565">
          <cell r="F3565"/>
          <cell r="I3565"/>
          <cell r="J3565"/>
          <cell r="K3565"/>
          <cell r="L3565"/>
          <cell r="M3565"/>
        </row>
        <row r="3566">
          <cell r="F3566"/>
          <cell r="I3566"/>
          <cell r="J3566"/>
          <cell r="K3566"/>
          <cell r="L3566"/>
          <cell r="M3566"/>
        </row>
        <row r="3567">
          <cell r="F3567"/>
          <cell r="I3567"/>
          <cell r="J3567"/>
          <cell r="K3567"/>
          <cell r="L3567"/>
          <cell r="M3567"/>
        </row>
        <row r="3568">
          <cell r="F3568"/>
          <cell r="I3568"/>
          <cell r="J3568"/>
          <cell r="K3568"/>
          <cell r="L3568"/>
          <cell r="M3568"/>
        </row>
        <row r="3569">
          <cell r="F3569"/>
          <cell r="I3569"/>
          <cell r="J3569"/>
          <cell r="K3569"/>
          <cell r="L3569"/>
          <cell r="M3569"/>
        </row>
        <row r="3570">
          <cell r="F3570"/>
          <cell r="I3570"/>
          <cell r="J3570"/>
          <cell r="K3570"/>
          <cell r="L3570"/>
          <cell r="M3570"/>
        </row>
        <row r="3571">
          <cell r="F3571"/>
          <cell r="I3571"/>
          <cell r="J3571"/>
          <cell r="K3571"/>
          <cell r="L3571"/>
          <cell r="M3571"/>
        </row>
        <row r="3572">
          <cell r="F3572"/>
          <cell r="I3572"/>
          <cell r="J3572"/>
          <cell r="K3572"/>
          <cell r="L3572"/>
          <cell r="M3572"/>
        </row>
        <row r="3573">
          <cell r="F3573"/>
          <cell r="I3573"/>
          <cell r="J3573"/>
          <cell r="K3573"/>
          <cell r="L3573"/>
          <cell r="M3573"/>
        </row>
        <row r="3574">
          <cell r="F3574"/>
          <cell r="I3574"/>
          <cell r="J3574"/>
          <cell r="K3574"/>
          <cell r="L3574"/>
          <cell r="M3574"/>
        </row>
        <row r="3575">
          <cell r="F3575"/>
          <cell r="I3575"/>
          <cell r="J3575"/>
          <cell r="K3575"/>
          <cell r="L3575"/>
          <cell r="M3575"/>
        </row>
        <row r="3576">
          <cell r="F3576"/>
          <cell r="I3576"/>
          <cell r="J3576"/>
          <cell r="K3576"/>
          <cell r="L3576"/>
          <cell r="M3576"/>
        </row>
        <row r="3577">
          <cell r="F3577"/>
          <cell r="I3577"/>
          <cell r="J3577"/>
          <cell r="K3577"/>
          <cell r="L3577"/>
          <cell r="M3577"/>
        </row>
        <row r="3578">
          <cell r="F3578"/>
          <cell r="I3578"/>
          <cell r="J3578"/>
          <cell r="K3578"/>
          <cell r="L3578"/>
          <cell r="M3578"/>
        </row>
        <row r="3579">
          <cell r="F3579"/>
          <cell r="I3579"/>
          <cell r="J3579"/>
          <cell r="K3579"/>
          <cell r="L3579"/>
          <cell r="M3579"/>
        </row>
        <row r="3580">
          <cell r="F3580"/>
          <cell r="I3580"/>
          <cell r="J3580"/>
          <cell r="K3580"/>
          <cell r="L3580"/>
          <cell r="M3580"/>
        </row>
        <row r="3581">
          <cell r="F3581"/>
          <cell r="I3581"/>
          <cell r="J3581"/>
          <cell r="K3581"/>
          <cell r="L3581"/>
          <cell r="M3581"/>
        </row>
        <row r="3582">
          <cell r="F3582"/>
          <cell r="I3582"/>
          <cell r="J3582"/>
          <cell r="K3582"/>
          <cell r="L3582"/>
          <cell r="M3582"/>
        </row>
        <row r="3583">
          <cell r="F3583"/>
          <cell r="I3583"/>
          <cell r="J3583"/>
          <cell r="K3583"/>
          <cell r="L3583"/>
          <cell r="M3583"/>
        </row>
        <row r="3584">
          <cell r="F3584"/>
          <cell r="I3584"/>
          <cell r="J3584"/>
          <cell r="K3584"/>
          <cell r="L3584"/>
          <cell r="M3584"/>
        </row>
        <row r="3585">
          <cell r="F3585"/>
          <cell r="I3585"/>
          <cell r="J3585"/>
          <cell r="K3585"/>
          <cell r="L3585"/>
          <cell r="M3585"/>
        </row>
        <row r="3586">
          <cell r="F3586"/>
          <cell r="I3586"/>
          <cell r="J3586"/>
          <cell r="K3586"/>
          <cell r="L3586"/>
          <cell r="M3586"/>
        </row>
        <row r="3587">
          <cell r="F3587"/>
          <cell r="I3587"/>
          <cell r="J3587"/>
          <cell r="K3587"/>
          <cell r="L3587"/>
          <cell r="M3587"/>
        </row>
        <row r="3588">
          <cell r="F3588"/>
          <cell r="I3588"/>
          <cell r="J3588"/>
          <cell r="K3588"/>
          <cell r="L3588"/>
          <cell r="M3588"/>
        </row>
        <row r="3589">
          <cell r="F3589"/>
          <cell r="I3589"/>
          <cell r="J3589"/>
          <cell r="K3589"/>
          <cell r="L3589"/>
          <cell r="M3589"/>
        </row>
        <row r="3590">
          <cell r="F3590"/>
          <cell r="I3590"/>
          <cell r="J3590"/>
          <cell r="K3590"/>
          <cell r="L3590"/>
          <cell r="M3590"/>
        </row>
        <row r="3591">
          <cell r="F3591"/>
          <cell r="I3591"/>
          <cell r="J3591"/>
          <cell r="K3591"/>
          <cell r="L3591"/>
          <cell r="M3591"/>
        </row>
        <row r="3592">
          <cell r="F3592"/>
          <cell r="I3592"/>
          <cell r="J3592"/>
          <cell r="K3592"/>
          <cell r="L3592"/>
          <cell r="M3592"/>
        </row>
        <row r="3593">
          <cell r="F3593"/>
          <cell r="I3593"/>
          <cell r="J3593"/>
          <cell r="K3593"/>
          <cell r="L3593"/>
          <cell r="M3593"/>
        </row>
        <row r="3594">
          <cell r="F3594"/>
          <cell r="I3594"/>
          <cell r="J3594"/>
          <cell r="K3594"/>
          <cell r="L3594"/>
          <cell r="M3594"/>
        </row>
        <row r="3595">
          <cell r="F3595"/>
          <cell r="I3595"/>
          <cell r="J3595"/>
          <cell r="K3595"/>
          <cell r="L3595"/>
          <cell r="M3595"/>
        </row>
        <row r="3596">
          <cell r="F3596"/>
          <cell r="I3596"/>
          <cell r="J3596"/>
          <cell r="K3596"/>
          <cell r="L3596"/>
          <cell r="M3596"/>
        </row>
        <row r="3597">
          <cell r="F3597"/>
          <cell r="I3597"/>
          <cell r="J3597"/>
          <cell r="K3597"/>
          <cell r="L3597"/>
          <cell r="M3597"/>
        </row>
        <row r="3598">
          <cell r="F3598"/>
          <cell r="I3598"/>
          <cell r="J3598"/>
          <cell r="K3598"/>
          <cell r="L3598"/>
          <cell r="M3598"/>
        </row>
        <row r="3599">
          <cell r="F3599"/>
          <cell r="I3599"/>
          <cell r="J3599"/>
          <cell r="K3599"/>
          <cell r="L3599"/>
          <cell r="M3599"/>
        </row>
        <row r="3600">
          <cell r="F3600"/>
          <cell r="I3600"/>
          <cell r="J3600"/>
          <cell r="K3600"/>
          <cell r="L3600"/>
          <cell r="M3600"/>
        </row>
        <row r="3601">
          <cell r="F3601"/>
          <cell r="I3601"/>
          <cell r="J3601"/>
          <cell r="K3601"/>
          <cell r="L3601"/>
          <cell r="M3601"/>
        </row>
        <row r="3602">
          <cell r="F3602"/>
          <cell r="I3602"/>
          <cell r="J3602"/>
          <cell r="K3602"/>
          <cell r="L3602"/>
          <cell r="M3602"/>
        </row>
        <row r="3603">
          <cell r="F3603"/>
          <cell r="I3603"/>
          <cell r="J3603"/>
          <cell r="K3603"/>
          <cell r="L3603"/>
          <cell r="M3603"/>
        </row>
        <row r="3604">
          <cell r="F3604"/>
          <cell r="I3604"/>
          <cell r="J3604"/>
          <cell r="K3604"/>
          <cell r="L3604"/>
          <cell r="M3604"/>
        </row>
        <row r="3605">
          <cell r="F3605"/>
          <cell r="I3605"/>
          <cell r="J3605"/>
          <cell r="K3605"/>
          <cell r="L3605"/>
          <cell r="M3605"/>
        </row>
        <row r="3606">
          <cell r="F3606"/>
          <cell r="I3606"/>
          <cell r="J3606"/>
          <cell r="K3606"/>
          <cell r="L3606"/>
          <cell r="M3606"/>
        </row>
        <row r="3607">
          <cell r="F3607"/>
          <cell r="I3607"/>
          <cell r="J3607"/>
          <cell r="K3607"/>
          <cell r="L3607"/>
          <cell r="M3607"/>
        </row>
        <row r="3608">
          <cell r="F3608"/>
          <cell r="I3608"/>
          <cell r="J3608"/>
          <cell r="K3608"/>
          <cell r="L3608"/>
          <cell r="M3608"/>
        </row>
        <row r="3609">
          <cell r="F3609"/>
          <cell r="I3609"/>
          <cell r="J3609"/>
          <cell r="K3609"/>
          <cell r="L3609"/>
          <cell r="M3609"/>
        </row>
        <row r="3610">
          <cell r="F3610"/>
          <cell r="I3610"/>
          <cell r="J3610"/>
          <cell r="K3610"/>
          <cell r="L3610"/>
          <cell r="M3610"/>
        </row>
        <row r="3611">
          <cell r="F3611"/>
          <cell r="I3611"/>
          <cell r="J3611"/>
          <cell r="K3611"/>
          <cell r="L3611"/>
          <cell r="M3611"/>
        </row>
        <row r="3612">
          <cell r="F3612"/>
          <cell r="I3612"/>
          <cell r="J3612"/>
          <cell r="K3612"/>
          <cell r="L3612"/>
          <cell r="M3612"/>
        </row>
        <row r="3613">
          <cell r="F3613"/>
          <cell r="I3613"/>
          <cell r="J3613"/>
          <cell r="K3613"/>
          <cell r="L3613"/>
          <cell r="M3613"/>
        </row>
        <row r="3614">
          <cell r="F3614"/>
          <cell r="I3614"/>
          <cell r="J3614"/>
          <cell r="K3614"/>
          <cell r="L3614"/>
          <cell r="M3614"/>
        </row>
        <row r="3615">
          <cell r="F3615"/>
          <cell r="I3615"/>
          <cell r="J3615"/>
          <cell r="K3615"/>
          <cell r="L3615"/>
          <cell r="M3615"/>
        </row>
        <row r="3616">
          <cell r="F3616"/>
          <cell r="I3616"/>
          <cell r="J3616"/>
          <cell r="K3616"/>
          <cell r="L3616"/>
          <cell r="M3616"/>
        </row>
        <row r="3617">
          <cell r="F3617"/>
          <cell r="I3617"/>
          <cell r="J3617"/>
          <cell r="K3617"/>
          <cell r="L3617"/>
          <cell r="M3617"/>
        </row>
        <row r="3618">
          <cell r="F3618"/>
          <cell r="I3618"/>
          <cell r="J3618"/>
          <cell r="K3618"/>
          <cell r="L3618"/>
          <cell r="M3618"/>
        </row>
        <row r="3619">
          <cell r="F3619"/>
          <cell r="I3619"/>
          <cell r="J3619"/>
          <cell r="K3619"/>
          <cell r="L3619"/>
          <cell r="M3619"/>
        </row>
        <row r="3620">
          <cell r="F3620"/>
          <cell r="I3620"/>
          <cell r="J3620"/>
          <cell r="K3620"/>
          <cell r="L3620"/>
          <cell r="M3620"/>
        </row>
        <row r="3621">
          <cell r="F3621"/>
          <cell r="I3621"/>
          <cell r="J3621"/>
          <cell r="K3621"/>
          <cell r="L3621"/>
          <cell r="M3621"/>
        </row>
        <row r="3622">
          <cell r="F3622"/>
          <cell r="I3622"/>
          <cell r="J3622"/>
          <cell r="K3622"/>
          <cell r="L3622"/>
          <cell r="M3622"/>
        </row>
        <row r="3623">
          <cell r="F3623"/>
          <cell r="I3623"/>
          <cell r="J3623"/>
          <cell r="K3623"/>
          <cell r="L3623"/>
          <cell r="M3623"/>
        </row>
        <row r="3624">
          <cell r="F3624"/>
          <cell r="I3624"/>
          <cell r="J3624"/>
          <cell r="K3624"/>
          <cell r="L3624"/>
          <cell r="M3624"/>
        </row>
        <row r="3625">
          <cell r="F3625"/>
          <cell r="I3625"/>
          <cell r="J3625"/>
          <cell r="K3625"/>
          <cell r="L3625"/>
          <cell r="M3625"/>
        </row>
        <row r="3626">
          <cell r="F3626"/>
          <cell r="I3626"/>
          <cell r="J3626"/>
          <cell r="K3626"/>
          <cell r="L3626"/>
          <cell r="M3626"/>
        </row>
        <row r="3627">
          <cell r="F3627"/>
          <cell r="I3627"/>
          <cell r="J3627"/>
          <cell r="K3627"/>
          <cell r="L3627"/>
          <cell r="M3627"/>
        </row>
        <row r="3628">
          <cell r="F3628"/>
          <cell r="I3628"/>
          <cell r="J3628"/>
          <cell r="K3628"/>
          <cell r="L3628"/>
          <cell r="M3628"/>
        </row>
        <row r="3629">
          <cell r="F3629"/>
          <cell r="I3629"/>
          <cell r="J3629"/>
          <cell r="K3629"/>
          <cell r="L3629"/>
          <cell r="M3629"/>
        </row>
        <row r="3630">
          <cell r="F3630"/>
          <cell r="I3630"/>
          <cell r="J3630"/>
          <cell r="K3630"/>
          <cell r="L3630"/>
          <cell r="M3630"/>
        </row>
        <row r="3631">
          <cell r="F3631"/>
          <cell r="I3631"/>
          <cell r="J3631"/>
          <cell r="K3631"/>
          <cell r="L3631"/>
          <cell r="M3631"/>
        </row>
        <row r="3632">
          <cell r="F3632"/>
          <cell r="I3632"/>
          <cell r="J3632"/>
          <cell r="K3632"/>
          <cell r="L3632"/>
          <cell r="M3632"/>
        </row>
        <row r="3633">
          <cell r="F3633"/>
          <cell r="I3633"/>
          <cell r="J3633"/>
          <cell r="K3633"/>
          <cell r="L3633"/>
          <cell r="M3633"/>
        </row>
        <row r="3634">
          <cell r="F3634"/>
          <cell r="I3634"/>
          <cell r="J3634"/>
          <cell r="K3634"/>
          <cell r="L3634"/>
          <cell r="M3634"/>
        </row>
        <row r="3635">
          <cell r="F3635"/>
          <cell r="I3635"/>
          <cell r="J3635"/>
          <cell r="K3635"/>
          <cell r="L3635"/>
          <cell r="M3635"/>
        </row>
        <row r="3636">
          <cell r="F3636"/>
          <cell r="I3636"/>
          <cell r="J3636"/>
          <cell r="K3636"/>
          <cell r="L3636"/>
          <cell r="M3636"/>
        </row>
        <row r="3637">
          <cell r="F3637"/>
          <cell r="I3637"/>
          <cell r="J3637"/>
          <cell r="K3637"/>
          <cell r="L3637"/>
          <cell r="M3637"/>
        </row>
        <row r="3638">
          <cell r="F3638"/>
          <cell r="I3638"/>
          <cell r="J3638"/>
          <cell r="K3638"/>
          <cell r="L3638"/>
          <cell r="M3638"/>
        </row>
        <row r="3639">
          <cell r="F3639"/>
          <cell r="I3639"/>
          <cell r="J3639"/>
          <cell r="K3639"/>
          <cell r="L3639"/>
          <cell r="M3639"/>
        </row>
        <row r="3640">
          <cell r="F3640"/>
          <cell r="I3640"/>
          <cell r="J3640"/>
          <cell r="K3640"/>
          <cell r="L3640"/>
          <cell r="M3640"/>
        </row>
        <row r="3641">
          <cell r="F3641"/>
          <cell r="I3641"/>
          <cell r="J3641"/>
          <cell r="K3641"/>
          <cell r="L3641"/>
          <cell r="M3641"/>
        </row>
        <row r="3642">
          <cell r="F3642"/>
          <cell r="I3642"/>
          <cell r="J3642"/>
          <cell r="K3642"/>
          <cell r="L3642"/>
          <cell r="M3642"/>
        </row>
        <row r="3643">
          <cell r="F3643"/>
          <cell r="I3643"/>
          <cell r="J3643"/>
          <cell r="K3643"/>
          <cell r="L3643"/>
          <cell r="M3643"/>
        </row>
        <row r="3644">
          <cell r="F3644"/>
          <cell r="I3644"/>
          <cell r="J3644"/>
          <cell r="K3644"/>
          <cell r="L3644"/>
          <cell r="M3644"/>
        </row>
        <row r="3645">
          <cell r="F3645"/>
          <cell r="I3645"/>
          <cell r="J3645"/>
          <cell r="K3645"/>
          <cell r="L3645"/>
          <cell r="M3645"/>
        </row>
        <row r="3646">
          <cell r="F3646"/>
          <cell r="I3646"/>
          <cell r="J3646"/>
          <cell r="K3646"/>
          <cell r="L3646"/>
          <cell r="M3646"/>
        </row>
        <row r="3647">
          <cell r="F3647"/>
          <cell r="I3647"/>
          <cell r="J3647"/>
          <cell r="K3647"/>
          <cell r="L3647"/>
          <cell r="M3647"/>
        </row>
        <row r="3648">
          <cell r="F3648"/>
          <cell r="I3648"/>
          <cell r="J3648"/>
          <cell r="K3648"/>
          <cell r="L3648"/>
          <cell r="M3648"/>
        </row>
        <row r="3649">
          <cell r="F3649"/>
          <cell r="I3649"/>
          <cell r="J3649"/>
          <cell r="K3649"/>
          <cell r="L3649"/>
          <cell r="M3649"/>
        </row>
        <row r="3650">
          <cell r="F3650"/>
          <cell r="I3650"/>
          <cell r="J3650"/>
          <cell r="K3650"/>
          <cell r="L3650"/>
          <cell r="M3650"/>
        </row>
        <row r="3651">
          <cell r="F3651"/>
          <cell r="I3651"/>
          <cell r="J3651"/>
          <cell r="K3651"/>
          <cell r="L3651"/>
          <cell r="M3651"/>
        </row>
        <row r="3652">
          <cell r="F3652"/>
          <cell r="I3652"/>
          <cell r="J3652"/>
          <cell r="K3652"/>
          <cell r="L3652"/>
          <cell r="M3652"/>
        </row>
        <row r="3653">
          <cell r="F3653"/>
          <cell r="I3653"/>
          <cell r="J3653"/>
          <cell r="K3653"/>
          <cell r="L3653"/>
          <cell r="M3653"/>
        </row>
        <row r="3654">
          <cell r="F3654"/>
          <cell r="I3654"/>
          <cell r="J3654"/>
          <cell r="K3654"/>
          <cell r="L3654"/>
          <cell r="M3654"/>
        </row>
        <row r="3655">
          <cell r="F3655"/>
          <cell r="I3655"/>
          <cell r="J3655"/>
          <cell r="K3655"/>
          <cell r="L3655"/>
          <cell r="M3655"/>
        </row>
        <row r="3656">
          <cell r="F3656"/>
          <cell r="I3656"/>
          <cell r="J3656"/>
          <cell r="K3656"/>
          <cell r="L3656"/>
          <cell r="M3656"/>
        </row>
        <row r="3657">
          <cell r="F3657"/>
          <cell r="I3657"/>
          <cell r="J3657"/>
          <cell r="K3657"/>
          <cell r="L3657"/>
          <cell r="M3657"/>
        </row>
        <row r="3658">
          <cell r="F3658"/>
          <cell r="I3658"/>
          <cell r="J3658"/>
          <cell r="K3658"/>
          <cell r="L3658"/>
          <cell r="M3658"/>
        </row>
        <row r="3659">
          <cell r="F3659"/>
          <cell r="I3659"/>
          <cell r="J3659"/>
          <cell r="K3659"/>
          <cell r="L3659"/>
          <cell r="M3659"/>
        </row>
        <row r="3660">
          <cell r="F3660"/>
          <cell r="I3660"/>
          <cell r="J3660"/>
          <cell r="K3660"/>
          <cell r="L3660"/>
          <cell r="M3660"/>
        </row>
        <row r="3661">
          <cell r="F3661"/>
          <cell r="I3661"/>
          <cell r="J3661"/>
          <cell r="K3661"/>
          <cell r="L3661"/>
          <cell r="M3661"/>
        </row>
        <row r="3662">
          <cell r="F3662"/>
          <cell r="I3662"/>
          <cell r="J3662"/>
          <cell r="K3662"/>
          <cell r="L3662"/>
          <cell r="M3662"/>
        </row>
        <row r="3663">
          <cell r="F3663"/>
          <cell r="I3663"/>
          <cell r="J3663"/>
          <cell r="K3663"/>
          <cell r="L3663"/>
          <cell r="M3663"/>
        </row>
        <row r="3664">
          <cell r="F3664"/>
          <cell r="I3664"/>
          <cell r="J3664"/>
          <cell r="K3664"/>
          <cell r="L3664"/>
          <cell r="M3664"/>
        </row>
        <row r="3665">
          <cell r="F3665"/>
          <cell r="I3665"/>
          <cell r="J3665"/>
          <cell r="K3665"/>
          <cell r="L3665"/>
          <cell r="M3665"/>
        </row>
        <row r="3666">
          <cell r="F3666"/>
          <cell r="I3666"/>
          <cell r="J3666"/>
          <cell r="K3666"/>
          <cell r="L3666"/>
          <cell r="M3666"/>
        </row>
        <row r="3667">
          <cell r="F3667"/>
          <cell r="I3667"/>
          <cell r="J3667"/>
          <cell r="K3667"/>
          <cell r="L3667"/>
          <cell r="M3667"/>
        </row>
        <row r="3668">
          <cell r="F3668"/>
          <cell r="I3668"/>
          <cell r="J3668"/>
          <cell r="K3668"/>
          <cell r="L3668"/>
          <cell r="M3668"/>
        </row>
        <row r="3669">
          <cell r="F3669"/>
          <cell r="I3669"/>
          <cell r="J3669"/>
          <cell r="K3669"/>
          <cell r="L3669"/>
          <cell r="M3669"/>
        </row>
        <row r="3670">
          <cell r="F3670"/>
          <cell r="I3670"/>
          <cell r="J3670"/>
          <cell r="K3670"/>
          <cell r="L3670"/>
          <cell r="M3670"/>
        </row>
        <row r="3671">
          <cell r="F3671"/>
          <cell r="I3671"/>
          <cell r="J3671"/>
          <cell r="K3671"/>
          <cell r="L3671"/>
          <cell r="M3671"/>
        </row>
        <row r="3672">
          <cell r="F3672"/>
          <cell r="I3672"/>
          <cell r="J3672"/>
          <cell r="K3672"/>
          <cell r="L3672"/>
          <cell r="M3672"/>
        </row>
        <row r="3673">
          <cell r="F3673"/>
          <cell r="I3673"/>
          <cell r="J3673"/>
          <cell r="K3673"/>
          <cell r="L3673"/>
          <cell r="M3673"/>
        </row>
        <row r="3674">
          <cell r="F3674"/>
          <cell r="I3674"/>
          <cell r="J3674"/>
          <cell r="K3674"/>
          <cell r="L3674"/>
          <cell r="M3674"/>
        </row>
        <row r="3675">
          <cell r="F3675"/>
          <cell r="I3675"/>
          <cell r="J3675"/>
          <cell r="K3675"/>
          <cell r="L3675"/>
          <cell r="M3675"/>
        </row>
        <row r="3676">
          <cell r="F3676"/>
          <cell r="I3676"/>
          <cell r="J3676"/>
          <cell r="K3676"/>
          <cell r="L3676"/>
          <cell r="M3676"/>
        </row>
        <row r="3677">
          <cell r="F3677"/>
          <cell r="I3677"/>
          <cell r="J3677"/>
          <cell r="K3677"/>
          <cell r="L3677"/>
          <cell r="M3677"/>
        </row>
        <row r="3678">
          <cell r="F3678"/>
          <cell r="I3678"/>
          <cell r="J3678"/>
          <cell r="K3678"/>
          <cell r="L3678"/>
          <cell r="M3678"/>
        </row>
        <row r="3679">
          <cell r="F3679"/>
          <cell r="I3679"/>
          <cell r="J3679"/>
          <cell r="K3679"/>
          <cell r="L3679"/>
          <cell r="M3679"/>
        </row>
        <row r="3680">
          <cell r="F3680"/>
          <cell r="I3680"/>
          <cell r="J3680"/>
          <cell r="K3680"/>
          <cell r="L3680"/>
          <cell r="M3680"/>
        </row>
        <row r="3681">
          <cell r="F3681"/>
          <cell r="I3681"/>
          <cell r="J3681"/>
          <cell r="K3681"/>
          <cell r="L3681"/>
          <cell r="M3681"/>
        </row>
        <row r="3682">
          <cell r="F3682"/>
          <cell r="I3682"/>
          <cell r="J3682"/>
          <cell r="K3682"/>
          <cell r="L3682"/>
          <cell r="M3682"/>
        </row>
        <row r="3683">
          <cell r="F3683"/>
          <cell r="I3683"/>
          <cell r="J3683"/>
          <cell r="K3683"/>
          <cell r="L3683"/>
          <cell r="M3683"/>
        </row>
        <row r="3684">
          <cell r="F3684"/>
          <cell r="I3684"/>
          <cell r="J3684"/>
          <cell r="K3684"/>
          <cell r="L3684"/>
          <cell r="M3684"/>
        </row>
        <row r="3685">
          <cell r="F3685"/>
          <cell r="I3685"/>
          <cell r="J3685"/>
          <cell r="K3685"/>
          <cell r="L3685"/>
          <cell r="M3685"/>
        </row>
        <row r="3686">
          <cell r="F3686"/>
          <cell r="I3686"/>
          <cell r="J3686"/>
          <cell r="K3686"/>
          <cell r="L3686"/>
          <cell r="M3686"/>
        </row>
        <row r="3687">
          <cell r="F3687"/>
          <cell r="I3687"/>
          <cell r="J3687"/>
          <cell r="K3687"/>
          <cell r="L3687"/>
          <cell r="M3687"/>
        </row>
        <row r="3688">
          <cell r="F3688"/>
          <cell r="I3688"/>
          <cell r="J3688"/>
          <cell r="K3688"/>
          <cell r="L3688"/>
          <cell r="M3688"/>
        </row>
        <row r="3689">
          <cell r="F3689"/>
          <cell r="I3689"/>
          <cell r="J3689"/>
          <cell r="K3689"/>
          <cell r="L3689"/>
          <cell r="M3689"/>
        </row>
        <row r="3690">
          <cell r="F3690"/>
          <cell r="I3690"/>
          <cell r="J3690"/>
          <cell r="K3690"/>
          <cell r="L3690"/>
          <cell r="M3690"/>
        </row>
        <row r="3691">
          <cell r="F3691"/>
          <cell r="I3691"/>
          <cell r="J3691"/>
          <cell r="K3691"/>
          <cell r="L3691"/>
          <cell r="M3691"/>
        </row>
        <row r="3692">
          <cell r="F3692"/>
          <cell r="I3692"/>
          <cell r="J3692"/>
          <cell r="K3692"/>
          <cell r="L3692"/>
          <cell r="M3692"/>
        </row>
        <row r="3693">
          <cell r="F3693"/>
          <cell r="I3693"/>
          <cell r="J3693"/>
          <cell r="K3693"/>
          <cell r="L3693"/>
          <cell r="M3693"/>
        </row>
        <row r="3694">
          <cell r="F3694"/>
          <cell r="I3694"/>
          <cell r="J3694"/>
          <cell r="K3694"/>
          <cell r="L3694"/>
          <cell r="M3694"/>
        </row>
        <row r="3695">
          <cell r="F3695"/>
          <cell r="I3695"/>
          <cell r="J3695"/>
          <cell r="K3695"/>
          <cell r="L3695"/>
          <cell r="M3695"/>
        </row>
        <row r="3696">
          <cell r="F3696"/>
          <cell r="I3696"/>
          <cell r="J3696"/>
          <cell r="K3696"/>
          <cell r="L3696"/>
          <cell r="M3696"/>
        </row>
        <row r="3697">
          <cell r="F3697"/>
          <cell r="I3697"/>
          <cell r="J3697"/>
          <cell r="K3697"/>
          <cell r="L3697"/>
          <cell r="M3697"/>
        </row>
        <row r="3698">
          <cell r="F3698"/>
          <cell r="I3698"/>
          <cell r="J3698"/>
          <cell r="K3698"/>
          <cell r="L3698"/>
          <cell r="M3698"/>
        </row>
        <row r="3699">
          <cell r="F3699"/>
          <cell r="I3699"/>
          <cell r="J3699"/>
          <cell r="K3699"/>
          <cell r="L3699"/>
          <cell r="M3699"/>
        </row>
        <row r="3700">
          <cell r="F3700"/>
          <cell r="I3700"/>
          <cell r="J3700"/>
          <cell r="K3700"/>
          <cell r="L3700"/>
          <cell r="M3700"/>
        </row>
        <row r="3701">
          <cell r="F3701"/>
          <cell r="I3701"/>
          <cell r="J3701"/>
          <cell r="K3701"/>
          <cell r="L3701"/>
          <cell r="M3701"/>
        </row>
        <row r="3702">
          <cell r="F3702"/>
          <cell r="I3702"/>
          <cell r="J3702"/>
          <cell r="K3702"/>
          <cell r="L3702"/>
          <cell r="M3702"/>
        </row>
        <row r="3703">
          <cell r="F3703"/>
          <cell r="I3703"/>
          <cell r="J3703"/>
          <cell r="K3703"/>
          <cell r="L3703"/>
          <cell r="M3703"/>
        </row>
        <row r="3704">
          <cell r="F3704"/>
          <cell r="I3704"/>
          <cell r="J3704"/>
          <cell r="K3704"/>
          <cell r="L3704"/>
          <cell r="M3704"/>
        </row>
        <row r="3705">
          <cell r="F3705"/>
          <cell r="I3705"/>
          <cell r="J3705"/>
          <cell r="K3705"/>
          <cell r="L3705"/>
          <cell r="M3705"/>
        </row>
        <row r="3706">
          <cell r="F3706"/>
          <cell r="I3706"/>
          <cell r="J3706"/>
          <cell r="K3706"/>
          <cell r="L3706"/>
          <cell r="M3706"/>
        </row>
        <row r="3707">
          <cell r="F3707"/>
          <cell r="I3707"/>
          <cell r="J3707"/>
          <cell r="K3707"/>
          <cell r="L3707"/>
          <cell r="M3707"/>
        </row>
        <row r="3708">
          <cell r="F3708"/>
          <cell r="I3708"/>
          <cell r="J3708"/>
          <cell r="K3708"/>
          <cell r="L3708"/>
          <cell r="M3708"/>
        </row>
        <row r="3709">
          <cell r="F3709"/>
          <cell r="I3709"/>
          <cell r="J3709"/>
          <cell r="K3709"/>
          <cell r="L3709"/>
          <cell r="M3709"/>
        </row>
        <row r="3710">
          <cell r="F3710"/>
          <cell r="I3710"/>
          <cell r="J3710"/>
          <cell r="K3710"/>
          <cell r="L3710"/>
          <cell r="M3710"/>
        </row>
        <row r="3711">
          <cell r="F3711"/>
          <cell r="I3711"/>
          <cell r="J3711"/>
          <cell r="K3711"/>
          <cell r="L3711"/>
          <cell r="M3711"/>
        </row>
        <row r="3712">
          <cell r="F3712"/>
          <cell r="I3712"/>
          <cell r="J3712"/>
          <cell r="K3712"/>
          <cell r="L3712"/>
          <cell r="M3712"/>
        </row>
        <row r="3713">
          <cell r="F3713"/>
          <cell r="I3713"/>
          <cell r="J3713"/>
          <cell r="K3713"/>
          <cell r="L3713"/>
          <cell r="M3713"/>
        </row>
        <row r="3714">
          <cell r="F3714"/>
          <cell r="I3714"/>
          <cell r="J3714"/>
          <cell r="K3714"/>
          <cell r="L3714"/>
          <cell r="M3714"/>
        </row>
        <row r="3715">
          <cell r="F3715"/>
          <cell r="I3715"/>
          <cell r="J3715"/>
          <cell r="K3715"/>
          <cell r="L3715"/>
          <cell r="M3715"/>
        </row>
        <row r="3716">
          <cell r="F3716"/>
          <cell r="I3716"/>
          <cell r="J3716"/>
          <cell r="K3716"/>
          <cell r="L3716"/>
          <cell r="M3716"/>
        </row>
        <row r="3717">
          <cell r="F3717"/>
          <cell r="I3717"/>
          <cell r="J3717"/>
          <cell r="K3717"/>
          <cell r="L3717"/>
          <cell r="M3717"/>
        </row>
        <row r="3718">
          <cell r="F3718"/>
          <cell r="I3718"/>
          <cell r="J3718"/>
          <cell r="K3718"/>
          <cell r="L3718"/>
          <cell r="M3718"/>
        </row>
        <row r="3719">
          <cell r="F3719"/>
          <cell r="I3719"/>
          <cell r="J3719"/>
          <cell r="K3719"/>
          <cell r="L3719"/>
          <cell r="M3719"/>
        </row>
        <row r="3720">
          <cell r="F3720"/>
          <cell r="I3720"/>
          <cell r="J3720"/>
          <cell r="K3720"/>
          <cell r="L3720"/>
          <cell r="M3720"/>
        </row>
        <row r="3721">
          <cell r="F3721"/>
          <cell r="I3721"/>
          <cell r="J3721"/>
          <cell r="K3721"/>
          <cell r="L3721"/>
          <cell r="M3721"/>
        </row>
        <row r="3722">
          <cell r="F3722"/>
          <cell r="I3722"/>
          <cell r="J3722"/>
          <cell r="K3722"/>
          <cell r="L3722"/>
          <cell r="M3722"/>
        </row>
        <row r="3723">
          <cell r="F3723"/>
          <cell r="I3723"/>
          <cell r="J3723"/>
          <cell r="K3723"/>
          <cell r="L3723"/>
          <cell r="M3723"/>
        </row>
        <row r="3724">
          <cell r="F3724"/>
          <cell r="I3724"/>
          <cell r="J3724"/>
          <cell r="K3724"/>
          <cell r="L3724"/>
          <cell r="M3724"/>
        </row>
        <row r="3725">
          <cell r="F3725"/>
          <cell r="I3725"/>
          <cell r="J3725"/>
          <cell r="K3725"/>
          <cell r="L3725"/>
          <cell r="M3725"/>
        </row>
        <row r="3726">
          <cell r="F3726"/>
          <cell r="I3726"/>
          <cell r="J3726"/>
          <cell r="K3726"/>
          <cell r="L3726"/>
          <cell r="M3726"/>
        </row>
        <row r="3727">
          <cell r="F3727"/>
          <cell r="I3727"/>
          <cell r="J3727"/>
          <cell r="K3727"/>
          <cell r="L3727"/>
          <cell r="M3727"/>
        </row>
        <row r="3728">
          <cell r="F3728"/>
          <cell r="I3728"/>
          <cell r="J3728"/>
          <cell r="K3728"/>
          <cell r="L3728"/>
          <cell r="M3728"/>
        </row>
        <row r="3729">
          <cell r="F3729"/>
          <cell r="I3729"/>
          <cell r="J3729"/>
          <cell r="K3729"/>
          <cell r="L3729"/>
          <cell r="M3729"/>
        </row>
        <row r="3730">
          <cell r="F3730"/>
          <cell r="I3730"/>
          <cell r="J3730"/>
          <cell r="K3730"/>
          <cell r="L3730"/>
          <cell r="M3730"/>
        </row>
        <row r="3731">
          <cell r="F3731"/>
          <cell r="I3731"/>
          <cell r="J3731"/>
          <cell r="K3731"/>
          <cell r="L3731"/>
          <cell r="M3731"/>
        </row>
        <row r="3732">
          <cell r="F3732"/>
          <cell r="I3732"/>
          <cell r="J3732"/>
          <cell r="K3732"/>
          <cell r="L3732"/>
          <cell r="M3732"/>
        </row>
        <row r="3733">
          <cell r="F3733"/>
          <cell r="I3733"/>
          <cell r="J3733"/>
          <cell r="K3733"/>
          <cell r="L3733"/>
          <cell r="M3733"/>
        </row>
        <row r="3734">
          <cell r="F3734"/>
          <cell r="I3734"/>
          <cell r="J3734"/>
          <cell r="K3734"/>
          <cell r="L3734"/>
          <cell r="M3734"/>
        </row>
        <row r="3735">
          <cell r="F3735"/>
          <cell r="I3735"/>
          <cell r="J3735"/>
          <cell r="K3735"/>
          <cell r="L3735"/>
          <cell r="M3735"/>
        </row>
        <row r="3736">
          <cell r="F3736"/>
          <cell r="I3736"/>
          <cell r="J3736"/>
          <cell r="K3736"/>
          <cell r="L3736"/>
          <cell r="M3736"/>
        </row>
        <row r="3737">
          <cell r="F3737"/>
          <cell r="I3737"/>
          <cell r="J3737"/>
          <cell r="K3737"/>
          <cell r="L3737"/>
          <cell r="M3737"/>
        </row>
        <row r="3738">
          <cell r="F3738"/>
          <cell r="I3738"/>
          <cell r="J3738"/>
          <cell r="K3738"/>
          <cell r="L3738"/>
          <cell r="M3738"/>
        </row>
        <row r="3739">
          <cell r="F3739"/>
          <cell r="I3739"/>
          <cell r="J3739"/>
          <cell r="K3739"/>
          <cell r="L3739"/>
          <cell r="M3739"/>
        </row>
        <row r="3740">
          <cell r="F3740"/>
          <cell r="I3740"/>
          <cell r="J3740"/>
          <cell r="K3740"/>
          <cell r="L3740"/>
          <cell r="M3740"/>
        </row>
        <row r="3741">
          <cell r="F3741"/>
          <cell r="I3741"/>
          <cell r="J3741"/>
          <cell r="K3741"/>
          <cell r="L3741"/>
          <cell r="M3741"/>
        </row>
        <row r="3742">
          <cell r="F3742"/>
          <cell r="I3742"/>
          <cell r="J3742"/>
          <cell r="K3742"/>
          <cell r="L3742"/>
          <cell r="M3742"/>
        </row>
        <row r="3743">
          <cell r="F3743"/>
          <cell r="I3743"/>
          <cell r="J3743"/>
          <cell r="K3743"/>
          <cell r="L3743"/>
          <cell r="M3743"/>
        </row>
        <row r="3744">
          <cell r="F3744"/>
          <cell r="I3744"/>
          <cell r="J3744"/>
          <cell r="K3744"/>
          <cell r="L3744"/>
          <cell r="M3744"/>
        </row>
        <row r="3745">
          <cell r="F3745"/>
          <cell r="I3745"/>
          <cell r="J3745"/>
          <cell r="K3745"/>
          <cell r="L3745"/>
          <cell r="M3745"/>
        </row>
        <row r="3746">
          <cell r="F3746"/>
          <cell r="I3746"/>
          <cell r="J3746"/>
          <cell r="K3746"/>
          <cell r="L3746"/>
          <cell r="M3746"/>
        </row>
        <row r="3747">
          <cell r="F3747"/>
          <cell r="I3747"/>
          <cell r="J3747"/>
          <cell r="K3747"/>
          <cell r="L3747"/>
          <cell r="M3747"/>
        </row>
        <row r="3748">
          <cell r="F3748"/>
          <cell r="I3748"/>
          <cell r="J3748"/>
          <cell r="K3748"/>
          <cell r="L3748"/>
          <cell r="M3748"/>
        </row>
        <row r="3749">
          <cell r="F3749"/>
          <cell r="I3749"/>
          <cell r="J3749"/>
          <cell r="K3749"/>
          <cell r="L3749"/>
          <cell r="M3749"/>
        </row>
        <row r="3750">
          <cell r="F3750"/>
          <cell r="I3750"/>
          <cell r="J3750"/>
          <cell r="K3750"/>
          <cell r="L3750"/>
          <cell r="M3750"/>
        </row>
        <row r="3751">
          <cell r="F3751"/>
          <cell r="I3751"/>
          <cell r="J3751"/>
          <cell r="K3751"/>
          <cell r="L3751"/>
          <cell r="M3751"/>
        </row>
        <row r="3752">
          <cell r="F3752"/>
          <cell r="I3752"/>
          <cell r="J3752"/>
          <cell r="K3752"/>
          <cell r="L3752"/>
          <cell r="M3752"/>
        </row>
        <row r="3753">
          <cell r="F3753"/>
          <cell r="I3753"/>
          <cell r="J3753"/>
          <cell r="K3753"/>
          <cell r="L3753"/>
          <cell r="M3753"/>
        </row>
        <row r="3754">
          <cell r="F3754"/>
          <cell r="I3754"/>
          <cell r="J3754"/>
          <cell r="K3754"/>
          <cell r="L3754"/>
          <cell r="M3754"/>
        </row>
        <row r="3755">
          <cell r="F3755"/>
          <cell r="I3755"/>
          <cell r="J3755"/>
          <cell r="K3755"/>
          <cell r="L3755"/>
          <cell r="M3755"/>
        </row>
        <row r="3756">
          <cell r="F3756"/>
          <cell r="I3756"/>
          <cell r="J3756"/>
          <cell r="K3756"/>
          <cell r="L3756"/>
          <cell r="M3756"/>
        </row>
        <row r="3757">
          <cell r="F3757"/>
          <cell r="I3757"/>
          <cell r="J3757"/>
          <cell r="K3757"/>
          <cell r="L3757"/>
          <cell r="M3757"/>
        </row>
        <row r="3758">
          <cell r="F3758"/>
          <cell r="I3758"/>
          <cell r="J3758"/>
          <cell r="K3758"/>
          <cell r="L3758"/>
          <cell r="M3758"/>
        </row>
        <row r="3759">
          <cell r="F3759"/>
          <cell r="I3759"/>
          <cell r="J3759"/>
          <cell r="K3759"/>
          <cell r="L3759"/>
          <cell r="M3759"/>
        </row>
        <row r="3760">
          <cell r="F3760"/>
          <cell r="I3760"/>
          <cell r="J3760"/>
          <cell r="K3760"/>
          <cell r="L3760"/>
          <cell r="M3760"/>
        </row>
        <row r="3761">
          <cell r="F3761"/>
          <cell r="I3761"/>
          <cell r="J3761"/>
          <cell r="K3761"/>
          <cell r="L3761"/>
          <cell r="M3761"/>
        </row>
        <row r="3762">
          <cell r="F3762"/>
          <cell r="I3762"/>
          <cell r="J3762"/>
          <cell r="K3762"/>
          <cell r="L3762"/>
          <cell r="M3762"/>
        </row>
        <row r="3763">
          <cell r="F3763"/>
          <cell r="I3763"/>
          <cell r="J3763"/>
          <cell r="K3763"/>
          <cell r="L3763"/>
          <cell r="M3763"/>
        </row>
        <row r="3764">
          <cell r="F3764"/>
          <cell r="I3764"/>
          <cell r="J3764"/>
          <cell r="K3764"/>
          <cell r="L3764"/>
          <cell r="M3764"/>
        </row>
        <row r="3765">
          <cell r="F3765"/>
          <cell r="I3765"/>
          <cell r="J3765"/>
          <cell r="K3765"/>
          <cell r="L3765"/>
          <cell r="M3765"/>
        </row>
        <row r="3766">
          <cell r="F3766"/>
          <cell r="I3766"/>
          <cell r="J3766"/>
          <cell r="K3766"/>
          <cell r="L3766"/>
          <cell r="M3766"/>
        </row>
        <row r="3767">
          <cell r="F3767"/>
          <cell r="I3767"/>
          <cell r="J3767"/>
          <cell r="K3767"/>
          <cell r="L3767"/>
          <cell r="M3767"/>
        </row>
        <row r="3768">
          <cell r="F3768"/>
          <cell r="I3768"/>
          <cell r="J3768"/>
          <cell r="K3768"/>
          <cell r="L3768"/>
          <cell r="M3768"/>
        </row>
        <row r="3769">
          <cell r="F3769"/>
          <cell r="I3769"/>
          <cell r="J3769"/>
          <cell r="K3769"/>
          <cell r="L3769"/>
          <cell r="M3769"/>
        </row>
        <row r="3770">
          <cell r="F3770"/>
          <cell r="I3770"/>
          <cell r="J3770"/>
          <cell r="K3770"/>
          <cell r="L3770"/>
          <cell r="M3770"/>
        </row>
        <row r="3771">
          <cell r="F3771"/>
          <cell r="I3771"/>
          <cell r="J3771"/>
          <cell r="K3771"/>
          <cell r="L3771"/>
          <cell r="M3771"/>
        </row>
        <row r="3772">
          <cell r="F3772"/>
          <cell r="I3772"/>
          <cell r="J3772"/>
          <cell r="K3772"/>
          <cell r="L3772"/>
          <cell r="M3772"/>
        </row>
        <row r="3773">
          <cell r="F3773"/>
          <cell r="I3773"/>
          <cell r="J3773"/>
          <cell r="K3773"/>
          <cell r="L3773"/>
          <cell r="M3773"/>
        </row>
        <row r="3774">
          <cell r="F3774"/>
          <cell r="I3774"/>
          <cell r="J3774"/>
          <cell r="K3774"/>
          <cell r="L3774"/>
          <cell r="M3774"/>
        </row>
        <row r="3775">
          <cell r="F3775"/>
          <cell r="I3775"/>
          <cell r="J3775"/>
          <cell r="K3775"/>
          <cell r="L3775"/>
          <cell r="M3775"/>
        </row>
        <row r="3776">
          <cell r="F3776"/>
          <cell r="I3776"/>
          <cell r="J3776"/>
          <cell r="K3776"/>
          <cell r="L3776"/>
          <cell r="M3776"/>
        </row>
        <row r="3777">
          <cell r="F3777"/>
          <cell r="I3777"/>
          <cell r="J3777"/>
          <cell r="K3777"/>
          <cell r="L3777"/>
          <cell r="M3777"/>
        </row>
        <row r="3778">
          <cell r="F3778"/>
          <cell r="I3778"/>
          <cell r="J3778"/>
          <cell r="K3778"/>
          <cell r="L3778"/>
          <cell r="M3778"/>
        </row>
        <row r="3779">
          <cell r="F3779"/>
          <cell r="I3779"/>
          <cell r="J3779"/>
          <cell r="K3779"/>
          <cell r="L3779"/>
          <cell r="M3779"/>
        </row>
        <row r="3780">
          <cell r="F3780"/>
          <cell r="I3780"/>
          <cell r="J3780"/>
          <cell r="K3780"/>
          <cell r="L3780"/>
          <cell r="M3780"/>
        </row>
        <row r="3781">
          <cell r="F3781"/>
          <cell r="I3781"/>
          <cell r="J3781"/>
          <cell r="K3781"/>
          <cell r="L3781"/>
          <cell r="M3781"/>
        </row>
        <row r="3782">
          <cell r="F3782"/>
          <cell r="I3782"/>
          <cell r="J3782"/>
          <cell r="K3782"/>
          <cell r="L3782"/>
          <cell r="M3782"/>
        </row>
        <row r="3783">
          <cell r="F3783"/>
          <cell r="I3783"/>
          <cell r="J3783"/>
          <cell r="K3783"/>
          <cell r="L3783"/>
          <cell r="M3783"/>
        </row>
        <row r="3784">
          <cell r="F3784"/>
          <cell r="I3784"/>
          <cell r="J3784"/>
          <cell r="K3784"/>
          <cell r="L3784"/>
          <cell r="M3784"/>
        </row>
        <row r="3785">
          <cell r="F3785"/>
          <cell r="I3785"/>
          <cell r="J3785"/>
          <cell r="K3785"/>
          <cell r="L3785"/>
          <cell r="M3785"/>
        </row>
        <row r="3786">
          <cell r="F3786"/>
          <cell r="I3786"/>
          <cell r="J3786"/>
          <cell r="K3786"/>
          <cell r="L3786"/>
          <cell r="M3786"/>
        </row>
        <row r="3787">
          <cell r="F3787"/>
          <cell r="I3787"/>
          <cell r="J3787"/>
          <cell r="K3787"/>
          <cell r="L3787"/>
          <cell r="M3787"/>
        </row>
        <row r="3788">
          <cell r="F3788"/>
          <cell r="I3788"/>
          <cell r="J3788"/>
          <cell r="K3788"/>
          <cell r="L3788"/>
          <cell r="M3788"/>
        </row>
        <row r="3789">
          <cell r="F3789"/>
          <cell r="I3789"/>
          <cell r="J3789"/>
          <cell r="K3789"/>
          <cell r="L3789"/>
          <cell r="M3789"/>
        </row>
        <row r="3790">
          <cell r="F3790"/>
          <cell r="I3790"/>
          <cell r="J3790"/>
          <cell r="K3790"/>
          <cell r="L3790"/>
          <cell r="M3790"/>
        </row>
        <row r="3791">
          <cell r="F3791"/>
          <cell r="I3791"/>
          <cell r="J3791"/>
          <cell r="K3791"/>
          <cell r="L3791"/>
          <cell r="M3791"/>
        </row>
        <row r="3792">
          <cell r="F3792"/>
          <cell r="I3792"/>
          <cell r="J3792"/>
          <cell r="K3792"/>
          <cell r="L3792"/>
          <cell r="M3792"/>
        </row>
        <row r="3793">
          <cell r="F3793"/>
          <cell r="I3793"/>
          <cell r="J3793"/>
          <cell r="K3793"/>
          <cell r="L3793"/>
          <cell r="M3793"/>
        </row>
        <row r="3794">
          <cell r="F3794"/>
          <cell r="I3794"/>
          <cell r="J3794"/>
          <cell r="K3794"/>
          <cell r="L3794"/>
          <cell r="M3794"/>
        </row>
        <row r="3795">
          <cell r="F3795"/>
          <cell r="I3795"/>
          <cell r="J3795"/>
          <cell r="K3795"/>
          <cell r="L3795"/>
          <cell r="M3795"/>
        </row>
        <row r="3796">
          <cell r="F3796"/>
          <cell r="I3796"/>
          <cell r="J3796"/>
          <cell r="K3796"/>
          <cell r="L3796"/>
          <cell r="M3796"/>
        </row>
        <row r="3797">
          <cell r="F3797"/>
          <cell r="I3797"/>
          <cell r="J3797"/>
          <cell r="K3797"/>
          <cell r="L3797"/>
          <cell r="M3797"/>
        </row>
        <row r="3798">
          <cell r="F3798"/>
          <cell r="I3798"/>
          <cell r="J3798"/>
          <cell r="K3798"/>
          <cell r="L3798"/>
          <cell r="M3798"/>
        </row>
        <row r="3799">
          <cell r="F3799"/>
          <cell r="I3799"/>
          <cell r="J3799"/>
          <cell r="K3799"/>
          <cell r="L3799"/>
          <cell r="M3799"/>
        </row>
        <row r="3800">
          <cell r="F3800"/>
          <cell r="I3800"/>
          <cell r="J3800"/>
          <cell r="K3800"/>
          <cell r="L3800"/>
          <cell r="M3800"/>
        </row>
        <row r="3801">
          <cell r="F3801"/>
          <cell r="I3801"/>
          <cell r="J3801"/>
          <cell r="K3801"/>
          <cell r="L3801"/>
          <cell r="M3801"/>
        </row>
        <row r="3802">
          <cell r="F3802"/>
          <cell r="I3802"/>
          <cell r="J3802"/>
          <cell r="K3802"/>
          <cell r="L3802"/>
          <cell r="M3802"/>
        </row>
        <row r="3803">
          <cell r="F3803"/>
          <cell r="I3803"/>
          <cell r="J3803"/>
          <cell r="K3803"/>
          <cell r="L3803"/>
          <cell r="M3803"/>
        </row>
        <row r="3804">
          <cell r="F3804"/>
          <cell r="I3804"/>
          <cell r="J3804"/>
          <cell r="K3804"/>
          <cell r="L3804"/>
          <cell r="M3804"/>
        </row>
        <row r="3805">
          <cell r="F3805"/>
          <cell r="I3805"/>
          <cell r="J3805"/>
          <cell r="K3805"/>
          <cell r="L3805"/>
          <cell r="M3805"/>
        </row>
        <row r="3806">
          <cell r="F3806"/>
          <cell r="I3806"/>
          <cell r="J3806"/>
          <cell r="K3806"/>
          <cell r="L3806"/>
          <cell r="M3806"/>
        </row>
        <row r="3807">
          <cell r="F3807"/>
          <cell r="I3807"/>
          <cell r="J3807"/>
          <cell r="K3807"/>
          <cell r="L3807"/>
          <cell r="M3807"/>
        </row>
        <row r="3808">
          <cell r="F3808"/>
          <cell r="I3808"/>
          <cell r="J3808"/>
          <cell r="K3808"/>
          <cell r="L3808"/>
          <cell r="M3808"/>
        </row>
        <row r="3809">
          <cell r="F3809"/>
          <cell r="I3809"/>
          <cell r="J3809"/>
          <cell r="K3809"/>
          <cell r="L3809"/>
          <cell r="M3809"/>
        </row>
        <row r="3810">
          <cell r="F3810"/>
          <cell r="I3810"/>
          <cell r="J3810"/>
          <cell r="K3810"/>
          <cell r="L3810"/>
          <cell r="M3810"/>
        </row>
        <row r="3811">
          <cell r="F3811"/>
          <cell r="I3811"/>
          <cell r="J3811"/>
          <cell r="K3811"/>
          <cell r="L3811"/>
          <cell r="M3811"/>
        </row>
        <row r="3812">
          <cell r="F3812"/>
          <cell r="I3812"/>
          <cell r="J3812"/>
          <cell r="K3812"/>
          <cell r="L3812"/>
          <cell r="M3812"/>
        </row>
        <row r="3813">
          <cell r="F3813"/>
          <cell r="I3813"/>
          <cell r="J3813"/>
          <cell r="K3813"/>
          <cell r="L3813"/>
          <cell r="M3813"/>
        </row>
        <row r="3814">
          <cell r="F3814"/>
          <cell r="I3814"/>
          <cell r="J3814"/>
          <cell r="K3814"/>
          <cell r="L3814"/>
          <cell r="M3814"/>
        </row>
        <row r="3815">
          <cell r="F3815"/>
          <cell r="I3815"/>
          <cell r="J3815"/>
          <cell r="K3815"/>
          <cell r="L3815"/>
          <cell r="M3815"/>
        </row>
        <row r="3816">
          <cell r="F3816"/>
          <cell r="I3816"/>
          <cell r="J3816"/>
          <cell r="K3816"/>
          <cell r="L3816"/>
          <cell r="M3816"/>
        </row>
        <row r="3817">
          <cell r="F3817"/>
          <cell r="I3817"/>
          <cell r="J3817"/>
          <cell r="K3817"/>
          <cell r="L3817"/>
          <cell r="M3817"/>
        </row>
        <row r="3818">
          <cell r="F3818"/>
          <cell r="I3818"/>
          <cell r="J3818"/>
          <cell r="K3818"/>
          <cell r="L3818"/>
          <cell r="M3818"/>
        </row>
        <row r="3819">
          <cell r="F3819"/>
          <cell r="I3819"/>
          <cell r="J3819"/>
          <cell r="K3819"/>
          <cell r="L3819"/>
          <cell r="M3819"/>
        </row>
        <row r="3820">
          <cell r="F3820"/>
          <cell r="I3820"/>
          <cell r="J3820"/>
          <cell r="K3820"/>
          <cell r="L3820"/>
          <cell r="M3820"/>
        </row>
        <row r="3821">
          <cell r="F3821"/>
          <cell r="I3821"/>
          <cell r="J3821"/>
          <cell r="K3821"/>
          <cell r="L3821"/>
          <cell r="M3821"/>
        </row>
        <row r="3822">
          <cell r="F3822"/>
          <cell r="I3822"/>
          <cell r="J3822"/>
          <cell r="K3822"/>
          <cell r="L3822"/>
          <cell r="M3822"/>
        </row>
        <row r="3823">
          <cell r="F3823"/>
          <cell r="I3823"/>
          <cell r="J3823"/>
          <cell r="K3823"/>
          <cell r="L3823"/>
          <cell r="M3823"/>
        </row>
        <row r="3824">
          <cell r="F3824"/>
          <cell r="I3824"/>
          <cell r="J3824"/>
          <cell r="K3824"/>
          <cell r="L3824"/>
          <cell r="M3824"/>
        </row>
        <row r="3825">
          <cell r="F3825"/>
          <cell r="I3825"/>
          <cell r="J3825"/>
          <cell r="K3825"/>
          <cell r="L3825"/>
          <cell r="M3825"/>
        </row>
        <row r="3826">
          <cell r="F3826"/>
          <cell r="I3826"/>
          <cell r="J3826"/>
          <cell r="K3826"/>
          <cell r="L3826"/>
          <cell r="M3826"/>
        </row>
        <row r="3827">
          <cell r="F3827"/>
          <cell r="I3827"/>
          <cell r="J3827"/>
          <cell r="K3827"/>
          <cell r="L3827"/>
          <cell r="M3827"/>
        </row>
        <row r="3828">
          <cell r="F3828"/>
          <cell r="I3828"/>
          <cell r="J3828"/>
          <cell r="K3828"/>
          <cell r="L3828"/>
          <cell r="M3828"/>
        </row>
        <row r="3829">
          <cell r="F3829"/>
          <cell r="I3829"/>
          <cell r="J3829"/>
          <cell r="K3829"/>
          <cell r="L3829"/>
          <cell r="M3829"/>
        </row>
        <row r="3830">
          <cell r="F3830"/>
          <cell r="I3830"/>
          <cell r="J3830"/>
          <cell r="K3830"/>
          <cell r="L3830"/>
          <cell r="M3830"/>
        </row>
        <row r="3831">
          <cell r="F3831"/>
          <cell r="I3831"/>
          <cell r="J3831"/>
          <cell r="K3831"/>
          <cell r="L3831"/>
          <cell r="M3831"/>
        </row>
        <row r="3832">
          <cell r="F3832"/>
          <cell r="I3832"/>
          <cell r="J3832"/>
          <cell r="K3832"/>
          <cell r="L3832"/>
          <cell r="M3832"/>
        </row>
        <row r="3833">
          <cell r="F3833"/>
          <cell r="I3833"/>
          <cell r="J3833"/>
          <cell r="K3833"/>
          <cell r="L3833"/>
          <cell r="M3833"/>
        </row>
        <row r="3834">
          <cell r="F3834"/>
          <cell r="I3834"/>
          <cell r="J3834"/>
          <cell r="K3834"/>
          <cell r="L3834"/>
          <cell r="M3834"/>
        </row>
        <row r="3835">
          <cell r="F3835"/>
          <cell r="I3835"/>
          <cell r="J3835"/>
          <cell r="K3835"/>
          <cell r="L3835"/>
          <cell r="M3835"/>
        </row>
        <row r="3836">
          <cell r="F3836"/>
          <cell r="I3836"/>
          <cell r="J3836"/>
          <cell r="K3836"/>
          <cell r="L3836"/>
          <cell r="M3836"/>
        </row>
        <row r="3837">
          <cell r="F3837"/>
          <cell r="I3837"/>
          <cell r="J3837"/>
          <cell r="K3837"/>
          <cell r="L3837"/>
          <cell r="M3837"/>
        </row>
        <row r="3838">
          <cell r="F3838"/>
          <cell r="I3838"/>
          <cell r="J3838"/>
          <cell r="K3838"/>
          <cell r="L3838"/>
          <cell r="M3838"/>
        </row>
        <row r="3839">
          <cell r="F3839"/>
          <cell r="I3839"/>
          <cell r="J3839"/>
          <cell r="K3839"/>
          <cell r="L3839"/>
          <cell r="M3839"/>
        </row>
        <row r="3840">
          <cell r="F3840"/>
          <cell r="I3840"/>
          <cell r="J3840"/>
          <cell r="K3840"/>
          <cell r="L3840"/>
          <cell r="M3840"/>
        </row>
        <row r="3841">
          <cell r="F3841"/>
          <cell r="I3841"/>
          <cell r="J3841"/>
          <cell r="K3841"/>
          <cell r="L3841"/>
          <cell r="M3841"/>
        </row>
        <row r="3842">
          <cell r="F3842"/>
          <cell r="I3842"/>
          <cell r="J3842"/>
          <cell r="K3842"/>
          <cell r="L3842"/>
          <cell r="M3842"/>
        </row>
        <row r="3843">
          <cell r="F3843"/>
          <cell r="I3843"/>
          <cell r="J3843"/>
          <cell r="K3843"/>
          <cell r="L3843"/>
          <cell r="M3843"/>
        </row>
        <row r="3844">
          <cell r="F3844"/>
          <cell r="I3844"/>
          <cell r="J3844"/>
          <cell r="K3844"/>
          <cell r="L3844"/>
          <cell r="M3844"/>
        </row>
        <row r="3845">
          <cell r="F3845"/>
          <cell r="I3845"/>
          <cell r="J3845"/>
          <cell r="K3845"/>
          <cell r="L3845"/>
          <cell r="M3845"/>
        </row>
        <row r="3846">
          <cell r="F3846"/>
          <cell r="I3846"/>
          <cell r="J3846"/>
          <cell r="K3846"/>
          <cell r="L3846"/>
          <cell r="M3846"/>
        </row>
        <row r="3847">
          <cell r="F3847"/>
          <cell r="I3847"/>
          <cell r="J3847"/>
          <cell r="K3847"/>
          <cell r="L3847"/>
          <cell r="M3847"/>
        </row>
        <row r="3848">
          <cell r="F3848"/>
          <cell r="I3848"/>
          <cell r="J3848"/>
          <cell r="K3848"/>
          <cell r="L3848"/>
          <cell r="M3848"/>
        </row>
        <row r="3849">
          <cell r="F3849"/>
          <cell r="I3849"/>
          <cell r="J3849"/>
          <cell r="K3849"/>
          <cell r="L3849"/>
          <cell r="M3849"/>
        </row>
        <row r="3850">
          <cell r="F3850"/>
          <cell r="I3850"/>
          <cell r="J3850"/>
          <cell r="K3850"/>
          <cell r="L3850"/>
          <cell r="M3850"/>
        </row>
        <row r="3851">
          <cell r="F3851"/>
          <cell r="I3851"/>
          <cell r="J3851"/>
          <cell r="K3851"/>
          <cell r="L3851"/>
          <cell r="M3851"/>
        </row>
        <row r="3852">
          <cell r="F3852"/>
          <cell r="I3852"/>
          <cell r="J3852"/>
          <cell r="K3852"/>
          <cell r="L3852"/>
          <cell r="M3852"/>
        </row>
        <row r="3853">
          <cell r="F3853"/>
          <cell r="I3853"/>
          <cell r="J3853"/>
          <cell r="K3853"/>
          <cell r="L3853"/>
          <cell r="M3853"/>
        </row>
        <row r="3854">
          <cell r="F3854"/>
          <cell r="I3854"/>
          <cell r="J3854"/>
          <cell r="K3854"/>
          <cell r="L3854"/>
          <cell r="M3854"/>
        </row>
        <row r="3855">
          <cell r="F3855"/>
          <cell r="I3855"/>
          <cell r="J3855"/>
          <cell r="K3855"/>
          <cell r="L3855"/>
          <cell r="M3855"/>
        </row>
        <row r="3856">
          <cell r="F3856"/>
          <cell r="I3856"/>
          <cell r="J3856"/>
          <cell r="K3856"/>
          <cell r="L3856"/>
          <cell r="M3856"/>
        </row>
        <row r="3857">
          <cell r="F3857"/>
          <cell r="I3857"/>
          <cell r="J3857"/>
          <cell r="K3857"/>
          <cell r="L3857"/>
          <cell r="M3857"/>
        </row>
        <row r="3858">
          <cell r="F3858"/>
          <cell r="I3858"/>
          <cell r="J3858"/>
          <cell r="K3858"/>
          <cell r="L3858"/>
          <cell r="M3858"/>
        </row>
        <row r="3859">
          <cell r="F3859"/>
          <cell r="I3859"/>
          <cell r="J3859"/>
          <cell r="K3859"/>
          <cell r="L3859"/>
          <cell r="M3859"/>
        </row>
        <row r="3860">
          <cell r="F3860"/>
          <cell r="I3860"/>
          <cell r="J3860"/>
          <cell r="K3860"/>
          <cell r="L3860"/>
          <cell r="M3860"/>
        </row>
        <row r="3861">
          <cell r="F3861"/>
          <cell r="I3861"/>
          <cell r="J3861"/>
          <cell r="K3861"/>
          <cell r="L3861"/>
          <cell r="M3861"/>
        </row>
        <row r="3862">
          <cell r="F3862"/>
          <cell r="I3862"/>
          <cell r="J3862"/>
          <cell r="K3862"/>
          <cell r="L3862"/>
          <cell r="M3862"/>
        </row>
        <row r="3863">
          <cell r="F3863"/>
          <cell r="I3863"/>
          <cell r="J3863"/>
          <cell r="K3863"/>
          <cell r="L3863"/>
          <cell r="M3863"/>
        </row>
        <row r="3864">
          <cell r="F3864"/>
          <cell r="I3864"/>
          <cell r="J3864"/>
          <cell r="K3864"/>
          <cell r="L3864"/>
          <cell r="M3864"/>
        </row>
        <row r="3865">
          <cell r="F3865"/>
          <cell r="I3865"/>
          <cell r="J3865"/>
          <cell r="K3865"/>
          <cell r="L3865"/>
          <cell r="M3865"/>
        </row>
        <row r="3866">
          <cell r="F3866"/>
          <cell r="I3866"/>
          <cell r="J3866"/>
          <cell r="K3866"/>
          <cell r="L3866"/>
          <cell r="M3866"/>
        </row>
        <row r="3867">
          <cell r="F3867"/>
          <cell r="I3867"/>
          <cell r="J3867"/>
          <cell r="K3867"/>
          <cell r="L3867"/>
          <cell r="M3867"/>
        </row>
        <row r="3868">
          <cell r="F3868"/>
          <cell r="I3868"/>
          <cell r="J3868"/>
          <cell r="K3868"/>
          <cell r="L3868"/>
          <cell r="M3868"/>
        </row>
        <row r="3869">
          <cell r="F3869"/>
          <cell r="I3869"/>
          <cell r="J3869"/>
          <cell r="K3869"/>
          <cell r="L3869"/>
          <cell r="M3869"/>
        </row>
        <row r="3870">
          <cell r="F3870"/>
          <cell r="I3870"/>
          <cell r="J3870"/>
          <cell r="K3870"/>
          <cell r="L3870"/>
          <cell r="M3870"/>
        </row>
        <row r="3871">
          <cell r="F3871"/>
          <cell r="I3871"/>
          <cell r="J3871"/>
          <cell r="K3871"/>
          <cell r="L3871"/>
          <cell r="M3871"/>
        </row>
        <row r="3872">
          <cell r="F3872"/>
          <cell r="I3872"/>
          <cell r="J3872"/>
          <cell r="K3872"/>
          <cell r="L3872"/>
          <cell r="M3872"/>
        </row>
        <row r="3873">
          <cell r="F3873"/>
          <cell r="I3873"/>
          <cell r="J3873"/>
          <cell r="K3873"/>
          <cell r="L3873"/>
          <cell r="M3873"/>
        </row>
        <row r="3874">
          <cell r="F3874"/>
          <cell r="I3874"/>
          <cell r="J3874"/>
          <cell r="K3874"/>
          <cell r="L3874"/>
          <cell r="M3874"/>
        </row>
        <row r="3875">
          <cell r="F3875"/>
          <cell r="I3875"/>
          <cell r="J3875"/>
          <cell r="K3875"/>
          <cell r="L3875"/>
          <cell r="M3875"/>
        </row>
        <row r="3876">
          <cell r="F3876"/>
          <cell r="I3876"/>
          <cell r="J3876"/>
          <cell r="K3876"/>
          <cell r="L3876"/>
          <cell r="M3876"/>
        </row>
        <row r="3877">
          <cell r="F3877"/>
          <cell r="I3877"/>
          <cell r="J3877"/>
          <cell r="K3877"/>
          <cell r="L3877"/>
          <cell r="M3877"/>
        </row>
        <row r="3878">
          <cell r="F3878"/>
          <cell r="I3878"/>
          <cell r="J3878"/>
          <cell r="K3878"/>
          <cell r="L3878"/>
          <cell r="M3878"/>
        </row>
        <row r="3879">
          <cell r="F3879"/>
          <cell r="I3879"/>
          <cell r="J3879"/>
          <cell r="K3879"/>
          <cell r="L3879"/>
          <cell r="M3879"/>
        </row>
        <row r="3880">
          <cell r="F3880"/>
          <cell r="I3880"/>
          <cell r="J3880"/>
          <cell r="K3880"/>
          <cell r="L3880"/>
          <cell r="M3880"/>
        </row>
        <row r="3881">
          <cell r="F3881"/>
          <cell r="I3881"/>
          <cell r="J3881"/>
          <cell r="K3881"/>
          <cell r="L3881"/>
          <cell r="M3881"/>
        </row>
        <row r="3882">
          <cell r="F3882"/>
          <cell r="I3882"/>
          <cell r="J3882"/>
          <cell r="K3882"/>
          <cell r="L3882"/>
          <cell r="M3882"/>
        </row>
        <row r="3883">
          <cell r="F3883"/>
          <cell r="I3883"/>
          <cell r="J3883"/>
          <cell r="K3883"/>
          <cell r="L3883"/>
          <cell r="M3883"/>
        </row>
        <row r="3884">
          <cell r="F3884"/>
          <cell r="I3884"/>
          <cell r="J3884"/>
          <cell r="K3884"/>
          <cell r="L3884"/>
          <cell r="M3884"/>
        </row>
        <row r="3885">
          <cell r="F3885"/>
          <cell r="I3885"/>
          <cell r="J3885"/>
          <cell r="K3885"/>
          <cell r="L3885"/>
          <cell r="M3885"/>
        </row>
        <row r="3886">
          <cell r="F3886"/>
          <cell r="I3886"/>
          <cell r="J3886"/>
          <cell r="K3886"/>
          <cell r="L3886"/>
          <cell r="M3886"/>
        </row>
        <row r="3887">
          <cell r="F3887"/>
          <cell r="I3887"/>
          <cell r="J3887"/>
          <cell r="K3887"/>
          <cell r="L3887"/>
          <cell r="M3887"/>
        </row>
        <row r="3888">
          <cell r="F3888"/>
          <cell r="I3888"/>
          <cell r="J3888"/>
          <cell r="K3888"/>
          <cell r="L3888"/>
          <cell r="M3888"/>
        </row>
        <row r="3889">
          <cell r="F3889"/>
          <cell r="I3889"/>
          <cell r="J3889"/>
          <cell r="K3889"/>
          <cell r="L3889"/>
          <cell r="M3889"/>
        </row>
        <row r="3890">
          <cell r="F3890"/>
          <cell r="I3890"/>
          <cell r="J3890"/>
          <cell r="K3890"/>
          <cell r="L3890"/>
          <cell r="M3890"/>
        </row>
        <row r="3891">
          <cell r="F3891"/>
          <cell r="I3891"/>
          <cell r="J3891"/>
          <cell r="K3891"/>
          <cell r="L3891"/>
          <cell r="M3891"/>
        </row>
        <row r="3892">
          <cell r="F3892"/>
          <cell r="I3892"/>
          <cell r="J3892"/>
          <cell r="K3892"/>
          <cell r="L3892"/>
          <cell r="M3892"/>
        </row>
        <row r="3893">
          <cell r="F3893"/>
          <cell r="I3893"/>
          <cell r="J3893"/>
          <cell r="K3893"/>
          <cell r="L3893"/>
          <cell r="M3893"/>
        </row>
        <row r="3894">
          <cell r="F3894"/>
          <cell r="I3894"/>
          <cell r="J3894"/>
          <cell r="K3894"/>
          <cell r="L3894"/>
          <cell r="M3894"/>
        </row>
        <row r="3895">
          <cell r="F3895"/>
          <cell r="I3895"/>
          <cell r="J3895"/>
          <cell r="K3895"/>
          <cell r="L3895"/>
          <cell r="M3895"/>
        </row>
        <row r="3896">
          <cell r="F3896"/>
          <cell r="I3896"/>
          <cell r="J3896"/>
          <cell r="K3896"/>
          <cell r="L3896"/>
          <cell r="M3896"/>
        </row>
        <row r="3897">
          <cell r="F3897"/>
          <cell r="I3897"/>
          <cell r="J3897"/>
          <cell r="K3897"/>
          <cell r="L3897"/>
          <cell r="M3897"/>
        </row>
        <row r="3898">
          <cell r="F3898"/>
          <cell r="I3898"/>
          <cell r="J3898"/>
          <cell r="K3898"/>
          <cell r="L3898"/>
          <cell r="M3898"/>
        </row>
        <row r="3899">
          <cell r="F3899"/>
          <cell r="I3899"/>
          <cell r="J3899"/>
          <cell r="K3899"/>
          <cell r="L3899"/>
          <cell r="M3899"/>
        </row>
        <row r="3900">
          <cell r="F3900"/>
          <cell r="I3900"/>
          <cell r="J3900"/>
          <cell r="K3900"/>
          <cell r="L3900"/>
          <cell r="M3900"/>
        </row>
        <row r="3901">
          <cell r="F3901"/>
          <cell r="I3901"/>
          <cell r="J3901"/>
          <cell r="K3901"/>
          <cell r="L3901"/>
          <cell r="M3901"/>
        </row>
        <row r="3902">
          <cell r="F3902"/>
          <cell r="I3902"/>
          <cell r="J3902"/>
          <cell r="K3902"/>
          <cell r="L3902"/>
          <cell r="M3902"/>
        </row>
        <row r="3903">
          <cell r="F3903"/>
          <cell r="I3903"/>
          <cell r="J3903"/>
          <cell r="K3903"/>
          <cell r="L3903"/>
          <cell r="M3903"/>
        </row>
        <row r="3904">
          <cell r="F3904"/>
          <cell r="I3904"/>
          <cell r="J3904"/>
          <cell r="K3904"/>
          <cell r="L3904"/>
          <cell r="M3904"/>
        </row>
        <row r="3905">
          <cell r="F3905"/>
          <cell r="I3905"/>
          <cell r="J3905"/>
          <cell r="K3905"/>
          <cell r="L3905"/>
          <cell r="M3905"/>
        </row>
        <row r="3906">
          <cell r="F3906"/>
          <cell r="I3906"/>
          <cell r="J3906"/>
          <cell r="K3906"/>
          <cell r="L3906"/>
          <cell r="M3906"/>
        </row>
        <row r="3907">
          <cell r="F3907"/>
          <cell r="I3907"/>
          <cell r="J3907"/>
          <cell r="K3907"/>
          <cell r="L3907"/>
          <cell r="M3907"/>
        </row>
        <row r="3908">
          <cell r="F3908"/>
          <cell r="I3908"/>
          <cell r="J3908"/>
          <cell r="K3908"/>
          <cell r="L3908"/>
          <cell r="M3908"/>
        </row>
        <row r="3909">
          <cell r="F3909"/>
          <cell r="I3909"/>
          <cell r="J3909"/>
          <cell r="K3909"/>
          <cell r="L3909"/>
          <cell r="M3909"/>
        </row>
        <row r="3910">
          <cell r="F3910"/>
          <cell r="I3910"/>
          <cell r="J3910"/>
          <cell r="K3910"/>
          <cell r="L3910"/>
          <cell r="M3910"/>
        </row>
        <row r="3911">
          <cell r="F3911"/>
          <cell r="I3911"/>
          <cell r="J3911"/>
          <cell r="K3911"/>
          <cell r="L3911"/>
          <cell r="M3911"/>
        </row>
        <row r="3912">
          <cell r="F3912"/>
          <cell r="I3912"/>
          <cell r="J3912"/>
          <cell r="K3912"/>
          <cell r="L3912"/>
          <cell r="M3912"/>
        </row>
        <row r="3913">
          <cell r="F3913"/>
          <cell r="I3913"/>
          <cell r="J3913"/>
          <cell r="K3913"/>
          <cell r="L3913"/>
          <cell r="M3913"/>
        </row>
        <row r="3914">
          <cell r="F3914"/>
          <cell r="I3914"/>
          <cell r="J3914"/>
          <cell r="K3914"/>
          <cell r="L3914"/>
          <cell r="M3914"/>
        </row>
        <row r="3915">
          <cell r="F3915"/>
          <cell r="I3915"/>
          <cell r="J3915"/>
          <cell r="K3915"/>
          <cell r="L3915"/>
          <cell r="M3915"/>
        </row>
        <row r="3916">
          <cell r="F3916"/>
          <cell r="I3916"/>
          <cell r="J3916"/>
          <cell r="K3916"/>
          <cell r="L3916"/>
          <cell r="M3916"/>
        </row>
        <row r="3917">
          <cell r="F3917"/>
          <cell r="I3917"/>
          <cell r="J3917"/>
          <cell r="K3917"/>
          <cell r="L3917"/>
          <cell r="M3917"/>
        </row>
        <row r="3918">
          <cell r="F3918"/>
          <cell r="I3918"/>
          <cell r="J3918"/>
          <cell r="K3918"/>
          <cell r="L3918"/>
          <cell r="M3918"/>
        </row>
        <row r="3919">
          <cell r="F3919"/>
          <cell r="I3919"/>
          <cell r="J3919"/>
          <cell r="K3919"/>
          <cell r="L3919"/>
          <cell r="M3919"/>
        </row>
        <row r="3920">
          <cell r="F3920"/>
          <cell r="I3920"/>
          <cell r="J3920"/>
          <cell r="K3920"/>
          <cell r="L3920"/>
          <cell r="M3920"/>
        </row>
        <row r="3921">
          <cell r="F3921"/>
          <cell r="I3921"/>
          <cell r="J3921"/>
          <cell r="K3921"/>
          <cell r="L3921"/>
          <cell r="M3921"/>
        </row>
        <row r="3922">
          <cell r="F3922"/>
          <cell r="I3922"/>
          <cell r="J3922"/>
          <cell r="K3922"/>
          <cell r="L3922"/>
          <cell r="M3922"/>
        </row>
        <row r="3923">
          <cell r="F3923"/>
          <cell r="I3923"/>
          <cell r="J3923"/>
          <cell r="K3923"/>
          <cell r="L3923"/>
          <cell r="M3923"/>
        </row>
        <row r="3924">
          <cell r="F3924"/>
          <cell r="I3924"/>
          <cell r="J3924"/>
          <cell r="K3924"/>
          <cell r="L3924"/>
          <cell r="M3924"/>
        </row>
        <row r="3925">
          <cell r="F3925"/>
          <cell r="I3925"/>
          <cell r="J3925"/>
          <cell r="K3925"/>
          <cell r="L3925"/>
          <cell r="M3925"/>
        </row>
        <row r="3926">
          <cell r="F3926"/>
          <cell r="I3926"/>
          <cell r="J3926"/>
          <cell r="K3926"/>
          <cell r="L3926"/>
          <cell r="M3926"/>
        </row>
        <row r="3927">
          <cell r="F3927"/>
          <cell r="I3927"/>
          <cell r="J3927"/>
          <cell r="K3927"/>
          <cell r="L3927"/>
          <cell r="M3927"/>
        </row>
        <row r="3928">
          <cell r="F3928"/>
          <cell r="I3928"/>
          <cell r="J3928"/>
          <cell r="K3928"/>
          <cell r="L3928"/>
          <cell r="M3928"/>
        </row>
        <row r="3929">
          <cell r="F3929"/>
          <cell r="I3929"/>
          <cell r="J3929"/>
          <cell r="K3929"/>
          <cell r="L3929"/>
          <cell r="M3929"/>
        </row>
        <row r="3930">
          <cell r="F3930"/>
          <cell r="I3930"/>
          <cell r="J3930"/>
          <cell r="K3930"/>
          <cell r="L3930"/>
          <cell r="M3930"/>
        </row>
        <row r="3931">
          <cell r="F3931"/>
          <cell r="I3931"/>
          <cell r="J3931"/>
          <cell r="K3931"/>
          <cell r="L3931"/>
          <cell r="M3931"/>
        </row>
        <row r="3932">
          <cell r="F3932"/>
          <cell r="I3932"/>
          <cell r="J3932"/>
          <cell r="K3932"/>
          <cell r="L3932"/>
          <cell r="M3932"/>
        </row>
        <row r="3933">
          <cell r="F3933"/>
          <cell r="I3933"/>
          <cell r="J3933"/>
          <cell r="K3933"/>
          <cell r="L3933"/>
          <cell r="M3933"/>
        </row>
        <row r="3934">
          <cell r="F3934"/>
          <cell r="I3934"/>
          <cell r="J3934"/>
          <cell r="K3934"/>
          <cell r="L3934"/>
          <cell r="M3934"/>
        </row>
        <row r="3935">
          <cell r="F3935"/>
          <cell r="I3935"/>
          <cell r="J3935"/>
          <cell r="K3935"/>
          <cell r="L3935"/>
          <cell r="M3935"/>
        </row>
        <row r="3936">
          <cell r="F3936"/>
          <cell r="I3936"/>
          <cell r="J3936"/>
          <cell r="K3936"/>
          <cell r="L3936"/>
          <cell r="M3936"/>
        </row>
        <row r="3937">
          <cell r="F3937"/>
          <cell r="I3937"/>
          <cell r="J3937"/>
          <cell r="K3937"/>
          <cell r="L3937"/>
          <cell r="M3937"/>
        </row>
        <row r="3938">
          <cell r="F3938"/>
          <cell r="I3938"/>
          <cell r="J3938"/>
          <cell r="K3938"/>
          <cell r="L3938"/>
          <cell r="M3938"/>
        </row>
        <row r="3939">
          <cell r="F3939"/>
          <cell r="I3939"/>
          <cell r="J3939"/>
          <cell r="K3939"/>
          <cell r="L3939"/>
          <cell r="M3939"/>
        </row>
        <row r="3940">
          <cell r="F3940"/>
          <cell r="I3940"/>
          <cell r="J3940"/>
          <cell r="K3940"/>
          <cell r="L3940"/>
          <cell r="M3940"/>
        </row>
        <row r="3941">
          <cell r="F3941"/>
          <cell r="I3941"/>
          <cell r="J3941"/>
          <cell r="K3941"/>
          <cell r="L3941"/>
          <cell r="M3941"/>
        </row>
        <row r="3942">
          <cell r="F3942"/>
          <cell r="I3942"/>
          <cell r="J3942"/>
          <cell r="K3942"/>
          <cell r="L3942"/>
          <cell r="M3942"/>
        </row>
        <row r="3943">
          <cell r="F3943"/>
          <cell r="I3943"/>
          <cell r="J3943"/>
          <cell r="K3943"/>
          <cell r="L3943"/>
          <cell r="M3943"/>
        </row>
        <row r="3944">
          <cell r="F3944"/>
          <cell r="I3944"/>
          <cell r="J3944"/>
          <cell r="K3944"/>
          <cell r="L3944"/>
          <cell r="M3944"/>
        </row>
        <row r="3945">
          <cell r="F3945"/>
          <cell r="I3945"/>
          <cell r="J3945"/>
          <cell r="K3945"/>
          <cell r="L3945"/>
          <cell r="M3945"/>
        </row>
        <row r="3946">
          <cell r="F3946"/>
          <cell r="I3946"/>
          <cell r="J3946"/>
          <cell r="K3946"/>
          <cell r="L3946"/>
          <cell r="M3946"/>
        </row>
        <row r="3947">
          <cell r="F3947"/>
          <cell r="I3947"/>
          <cell r="J3947"/>
          <cell r="K3947"/>
          <cell r="L3947"/>
          <cell r="M3947"/>
        </row>
        <row r="3948">
          <cell r="F3948"/>
          <cell r="I3948"/>
          <cell r="J3948"/>
          <cell r="K3948"/>
          <cell r="L3948"/>
          <cell r="M3948"/>
        </row>
        <row r="3949">
          <cell r="F3949"/>
          <cell r="I3949"/>
          <cell r="J3949"/>
          <cell r="K3949"/>
          <cell r="L3949"/>
          <cell r="M3949"/>
        </row>
        <row r="3950">
          <cell r="F3950"/>
          <cell r="I3950"/>
          <cell r="J3950"/>
          <cell r="K3950"/>
          <cell r="L3950"/>
          <cell r="M3950"/>
        </row>
        <row r="3951">
          <cell r="F3951"/>
          <cell r="I3951"/>
          <cell r="J3951"/>
          <cell r="K3951"/>
          <cell r="L3951"/>
          <cell r="M3951"/>
        </row>
        <row r="3952">
          <cell r="F3952"/>
          <cell r="I3952"/>
          <cell r="J3952"/>
          <cell r="K3952"/>
          <cell r="L3952"/>
          <cell r="M3952"/>
        </row>
        <row r="3953">
          <cell r="F3953"/>
          <cell r="I3953"/>
          <cell r="J3953"/>
          <cell r="K3953"/>
          <cell r="L3953"/>
          <cell r="M3953"/>
        </row>
        <row r="3954">
          <cell r="F3954"/>
          <cell r="I3954"/>
          <cell r="J3954"/>
          <cell r="K3954"/>
          <cell r="L3954"/>
          <cell r="M3954"/>
        </row>
        <row r="3955">
          <cell r="F3955"/>
          <cell r="I3955"/>
          <cell r="J3955"/>
          <cell r="K3955"/>
          <cell r="L3955"/>
          <cell r="M3955"/>
        </row>
        <row r="3956">
          <cell r="F3956"/>
          <cell r="I3956"/>
          <cell r="J3956"/>
          <cell r="K3956"/>
          <cell r="L3956"/>
          <cell r="M3956"/>
        </row>
        <row r="3957">
          <cell r="F3957"/>
          <cell r="I3957"/>
          <cell r="J3957"/>
          <cell r="K3957"/>
          <cell r="L3957"/>
          <cell r="M3957"/>
        </row>
        <row r="3958">
          <cell r="F3958"/>
          <cell r="I3958"/>
          <cell r="J3958"/>
          <cell r="K3958"/>
          <cell r="L3958"/>
          <cell r="M3958"/>
        </row>
        <row r="3959">
          <cell r="F3959"/>
          <cell r="I3959"/>
          <cell r="J3959"/>
          <cell r="K3959"/>
          <cell r="L3959"/>
          <cell r="M3959"/>
        </row>
        <row r="3960">
          <cell r="F3960"/>
          <cell r="I3960"/>
          <cell r="J3960"/>
          <cell r="K3960"/>
          <cell r="L3960"/>
          <cell r="M3960"/>
        </row>
        <row r="3961">
          <cell r="F3961"/>
          <cell r="I3961"/>
          <cell r="J3961"/>
          <cell r="K3961"/>
          <cell r="L3961"/>
          <cell r="M3961"/>
        </row>
        <row r="3962">
          <cell r="F3962"/>
          <cell r="I3962"/>
          <cell r="J3962"/>
          <cell r="K3962"/>
          <cell r="L3962"/>
          <cell r="M3962"/>
        </row>
        <row r="3963">
          <cell r="F3963"/>
          <cell r="I3963"/>
          <cell r="J3963"/>
          <cell r="K3963"/>
          <cell r="L3963"/>
          <cell r="M3963"/>
        </row>
        <row r="3964">
          <cell r="F3964"/>
          <cell r="I3964"/>
          <cell r="J3964"/>
          <cell r="K3964"/>
          <cell r="L3964"/>
          <cell r="M3964"/>
        </row>
        <row r="3965">
          <cell r="F3965"/>
          <cell r="I3965"/>
          <cell r="J3965"/>
          <cell r="K3965"/>
          <cell r="L3965"/>
          <cell r="M3965"/>
        </row>
        <row r="3966">
          <cell r="F3966"/>
          <cell r="I3966"/>
          <cell r="J3966"/>
          <cell r="K3966"/>
          <cell r="L3966"/>
          <cell r="M3966"/>
        </row>
        <row r="3967">
          <cell r="F3967"/>
          <cell r="I3967"/>
          <cell r="J3967"/>
          <cell r="K3967"/>
          <cell r="L3967"/>
          <cell r="M3967"/>
        </row>
        <row r="3968">
          <cell r="F3968"/>
          <cell r="I3968"/>
          <cell r="J3968"/>
          <cell r="K3968"/>
          <cell r="L3968"/>
          <cell r="M3968"/>
        </row>
        <row r="3969">
          <cell r="F3969"/>
          <cell r="I3969"/>
          <cell r="J3969"/>
          <cell r="K3969"/>
          <cell r="L3969"/>
          <cell r="M3969"/>
        </row>
        <row r="3970">
          <cell r="F3970"/>
          <cell r="I3970"/>
          <cell r="J3970"/>
          <cell r="K3970"/>
          <cell r="L3970"/>
          <cell r="M3970"/>
        </row>
        <row r="3971">
          <cell r="F3971"/>
          <cell r="I3971"/>
          <cell r="J3971"/>
          <cell r="K3971"/>
          <cell r="L3971"/>
          <cell r="M3971"/>
        </row>
        <row r="3972">
          <cell r="F3972"/>
          <cell r="I3972"/>
          <cell r="J3972"/>
          <cell r="K3972"/>
          <cell r="L3972"/>
          <cell r="M3972"/>
        </row>
        <row r="3973">
          <cell r="F3973"/>
          <cell r="I3973"/>
          <cell r="J3973"/>
          <cell r="K3973"/>
          <cell r="L3973"/>
          <cell r="M3973"/>
        </row>
        <row r="3974">
          <cell r="F3974"/>
          <cell r="I3974"/>
          <cell r="J3974"/>
          <cell r="K3974"/>
          <cell r="L3974"/>
          <cell r="M3974"/>
        </row>
        <row r="3975">
          <cell r="F3975"/>
          <cell r="I3975"/>
          <cell r="J3975"/>
          <cell r="K3975"/>
          <cell r="L3975"/>
          <cell r="M3975"/>
        </row>
        <row r="3976">
          <cell r="F3976"/>
          <cell r="I3976"/>
          <cell r="J3976"/>
          <cell r="K3976"/>
          <cell r="L3976"/>
          <cell r="M3976"/>
        </row>
        <row r="3977">
          <cell r="F3977"/>
          <cell r="I3977"/>
          <cell r="J3977"/>
          <cell r="K3977"/>
          <cell r="L3977"/>
          <cell r="M3977"/>
        </row>
        <row r="3978">
          <cell r="F3978"/>
          <cell r="I3978"/>
          <cell r="J3978"/>
          <cell r="K3978"/>
          <cell r="L3978"/>
          <cell r="M3978"/>
        </row>
        <row r="3979">
          <cell r="F3979"/>
          <cell r="I3979"/>
          <cell r="J3979"/>
          <cell r="K3979"/>
          <cell r="L3979"/>
          <cell r="M3979"/>
        </row>
        <row r="3980">
          <cell r="F3980"/>
          <cell r="I3980"/>
          <cell r="J3980"/>
          <cell r="K3980"/>
          <cell r="L3980"/>
          <cell r="M3980"/>
        </row>
        <row r="3981">
          <cell r="F3981"/>
          <cell r="I3981"/>
          <cell r="J3981"/>
          <cell r="K3981"/>
          <cell r="L3981"/>
          <cell r="M3981"/>
        </row>
        <row r="3982">
          <cell r="F3982"/>
          <cell r="I3982"/>
          <cell r="J3982"/>
          <cell r="K3982"/>
          <cell r="L3982"/>
          <cell r="M3982"/>
        </row>
        <row r="3983">
          <cell r="F3983"/>
          <cell r="I3983"/>
          <cell r="J3983"/>
          <cell r="K3983"/>
          <cell r="L3983"/>
          <cell r="M3983"/>
        </row>
        <row r="3984">
          <cell r="F3984"/>
          <cell r="I3984"/>
          <cell r="J3984"/>
          <cell r="K3984"/>
          <cell r="L3984"/>
          <cell r="M3984"/>
        </row>
        <row r="3985">
          <cell r="F3985"/>
          <cell r="I3985"/>
          <cell r="J3985"/>
          <cell r="K3985"/>
          <cell r="L3985"/>
          <cell r="M3985"/>
        </row>
        <row r="3986">
          <cell r="F3986"/>
          <cell r="I3986"/>
          <cell r="J3986"/>
          <cell r="K3986"/>
          <cell r="L3986"/>
          <cell r="M3986"/>
        </row>
        <row r="3987">
          <cell r="F3987"/>
          <cell r="I3987"/>
          <cell r="J3987"/>
          <cell r="K3987"/>
          <cell r="L3987"/>
          <cell r="M3987"/>
        </row>
        <row r="3988">
          <cell r="F3988"/>
          <cell r="I3988"/>
          <cell r="J3988"/>
          <cell r="K3988"/>
          <cell r="L3988"/>
          <cell r="M3988"/>
        </row>
        <row r="3989">
          <cell r="F3989"/>
          <cell r="I3989"/>
          <cell r="J3989"/>
          <cell r="K3989"/>
          <cell r="L3989"/>
          <cell r="M3989"/>
        </row>
        <row r="3990">
          <cell r="F3990"/>
          <cell r="I3990"/>
          <cell r="J3990"/>
          <cell r="K3990"/>
          <cell r="L3990"/>
          <cell r="M3990"/>
        </row>
        <row r="3991">
          <cell r="F3991"/>
          <cell r="I3991"/>
          <cell r="J3991"/>
          <cell r="K3991"/>
          <cell r="L3991"/>
          <cell r="M3991"/>
        </row>
        <row r="3992">
          <cell r="F3992"/>
          <cell r="I3992"/>
          <cell r="J3992"/>
          <cell r="K3992"/>
          <cell r="L3992"/>
          <cell r="M3992"/>
        </row>
        <row r="3993">
          <cell r="F3993"/>
          <cell r="I3993"/>
          <cell r="J3993"/>
          <cell r="K3993"/>
          <cell r="L3993"/>
          <cell r="M3993"/>
        </row>
        <row r="3994">
          <cell r="F3994"/>
          <cell r="I3994"/>
          <cell r="J3994"/>
          <cell r="K3994"/>
          <cell r="L3994"/>
          <cell r="M3994"/>
        </row>
        <row r="3995">
          <cell r="F3995"/>
          <cell r="I3995"/>
          <cell r="J3995"/>
          <cell r="K3995"/>
          <cell r="L3995"/>
          <cell r="M3995"/>
        </row>
        <row r="3996">
          <cell r="F3996"/>
          <cell r="I3996"/>
          <cell r="J3996"/>
          <cell r="K3996"/>
          <cell r="L3996"/>
          <cell r="M3996"/>
        </row>
        <row r="3997">
          <cell r="F3997"/>
          <cell r="I3997"/>
          <cell r="J3997"/>
          <cell r="K3997"/>
          <cell r="L3997"/>
          <cell r="M3997"/>
        </row>
        <row r="3998">
          <cell r="F3998"/>
          <cell r="I3998"/>
          <cell r="J3998"/>
          <cell r="K3998"/>
          <cell r="L3998"/>
          <cell r="M3998"/>
        </row>
        <row r="3999">
          <cell r="F3999"/>
          <cell r="I3999"/>
          <cell r="J3999"/>
          <cell r="K3999"/>
          <cell r="L3999"/>
          <cell r="M3999"/>
        </row>
        <row r="4000">
          <cell r="F4000"/>
          <cell r="I4000"/>
          <cell r="J4000"/>
          <cell r="K4000"/>
          <cell r="L4000"/>
          <cell r="M4000"/>
        </row>
        <row r="4001">
          <cell r="F4001"/>
          <cell r="I4001"/>
          <cell r="J4001"/>
          <cell r="K4001"/>
          <cell r="L4001"/>
          <cell r="M4001"/>
        </row>
        <row r="4002">
          <cell r="F4002"/>
          <cell r="I4002"/>
          <cell r="J4002"/>
          <cell r="K4002"/>
          <cell r="L4002"/>
          <cell r="M4002"/>
        </row>
        <row r="4003">
          <cell r="F4003"/>
          <cell r="I4003"/>
          <cell r="J4003"/>
          <cell r="K4003"/>
          <cell r="L4003"/>
          <cell r="M4003"/>
        </row>
        <row r="4004">
          <cell r="F4004"/>
          <cell r="I4004"/>
          <cell r="J4004"/>
          <cell r="K4004"/>
          <cell r="L4004"/>
          <cell r="M4004"/>
        </row>
        <row r="4005">
          <cell r="F4005"/>
          <cell r="I4005"/>
          <cell r="J4005"/>
          <cell r="K4005"/>
          <cell r="L4005"/>
          <cell r="M4005"/>
        </row>
        <row r="4006">
          <cell r="F4006"/>
          <cell r="I4006"/>
          <cell r="J4006"/>
          <cell r="K4006"/>
          <cell r="L4006"/>
          <cell r="M4006"/>
        </row>
        <row r="4007">
          <cell r="F4007"/>
          <cell r="I4007"/>
          <cell r="J4007"/>
          <cell r="K4007"/>
          <cell r="L4007"/>
          <cell r="M4007"/>
        </row>
        <row r="4008">
          <cell r="F4008"/>
          <cell r="I4008"/>
          <cell r="J4008"/>
          <cell r="K4008"/>
          <cell r="L4008"/>
          <cell r="M4008"/>
        </row>
        <row r="4009">
          <cell r="F4009"/>
          <cell r="I4009"/>
          <cell r="J4009"/>
          <cell r="K4009"/>
          <cell r="L4009"/>
          <cell r="M4009"/>
        </row>
        <row r="4010">
          <cell r="F4010"/>
          <cell r="I4010"/>
          <cell r="J4010"/>
          <cell r="K4010"/>
          <cell r="L4010"/>
          <cell r="M4010"/>
        </row>
        <row r="4011">
          <cell r="F4011"/>
          <cell r="I4011"/>
          <cell r="J4011"/>
          <cell r="K4011"/>
          <cell r="L4011"/>
          <cell r="M4011"/>
        </row>
        <row r="4012">
          <cell r="F4012"/>
          <cell r="I4012"/>
          <cell r="J4012"/>
          <cell r="K4012"/>
          <cell r="L4012"/>
          <cell r="M4012"/>
        </row>
        <row r="4013">
          <cell r="F4013"/>
          <cell r="I4013"/>
          <cell r="J4013"/>
          <cell r="K4013"/>
          <cell r="L4013"/>
          <cell r="M4013"/>
        </row>
        <row r="4014">
          <cell r="F4014"/>
          <cell r="I4014"/>
          <cell r="J4014"/>
          <cell r="K4014"/>
          <cell r="L4014"/>
          <cell r="M4014"/>
        </row>
        <row r="4015">
          <cell r="F4015"/>
          <cell r="I4015"/>
          <cell r="J4015"/>
          <cell r="K4015"/>
          <cell r="L4015"/>
          <cell r="M4015"/>
        </row>
        <row r="4016">
          <cell r="F4016"/>
          <cell r="I4016"/>
          <cell r="J4016"/>
          <cell r="K4016"/>
          <cell r="L4016"/>
          <cell r="M4016"/>
        </row>
        <row r="4017">
          <cell r="F4017"/>
          <cell r="I4017"/>
          <cell r="J4017"/>
          <cell r="K4017"/>
          <cell r="L4017"/>
          <cell r="M4017"/>
        </row>
        <row r="4018">
          <cell r="F4018"/>
          <cell r="I4018"/>
          <cell r="J4018"/>
          <cell r="K4018"/>
          <cell r="L4018"/>
          <cell r="M4018"/>
        </row>
        <row r="4019">
          <cell r="F4019"/>
          <cell r="I4019"/>
          <cell r="J4019"/>
          <cell r="K4019"/>
          <cell r="L4019"/>
          <cell r="M4019"/>
        </row>
        <row r="4020">
          <cell r="F4020"/>
          <cell r="I4020"/>
          <cell r="J4020"/>
          <cell r="K4020"/>
          <cell r="L4020"/>
          <cell r="M4020"/>
        </row>
        <row r="4021">
          <cell r="F4021"/>
          <cell r="I4021"/>
          <cell r="J4021"/>
          <cell r="K4021"/>
          <cell r="L4021"/>
          <cell r="M4021"/>
        </row>
        <row r="4022">
          <cell r="F4022"/>
          <cell r="I4022"/>
          <cell r="J4022"/>
          <cell r="K4022"/>
          <cell r="L4022"/>
          <cell r="M4022"/>
        </row>
        <row r="4023">
          <cell r="F4023"/>
          <cell r="I4023"/>
          <cell r="J4023"/>
          <cell r="K4023"/>
          <cell r="L4023"/>
          <cell r="M4023"/>
        </row>
        <row r="4024">
          <cell r="F4024"/>
          <cell r="I4024"/>
          <cell r="J4024"/>
          <cell r="K4024"/>
          <cell r="L4024"/>
          <cell r="M4024"/>
        </row>
        <row r="4025">
          <cell r="F4025"/>
          <cell r="I4025"/>
          <cell r="J4025"/>
          <cell r="K4025"/>
          <cell r="L4025"/>
          <cell r="M4025"/>
        </row>
        <row r="4026">
          <cell r="F4026"/>
          <cell r="I4026"/>
          <cell r="J4026"/>
          <cell r="K4026"/>
          <cell r="L4026"/>
          <cell r="M4026"/>
        </row>
        <row r="4027">
          <cell r="F4027"/>
          <cell r="I4027"/>
          <cell r="J4027"/>
          <cell r="K4027"/>
          <cell r="L4027"/>
          <cell r="M4027"/>
        </row>
        <row r="4028">
          <cell r="F4028"/>
          <cell r="I4028"/>
          <cell r="J4028"/>
          <cell r="K4028"/>
          <cell r="L4028"/>
          <cell r="M4028"/>
        </row>
        <row r="4029">
          <cell r="F4029"/>
          <cell r="I4029"/>
          <cell r="J4029"/>
          <cell r="K4029"/>
          <cell r="L4029"/>
          <cell r="M4029"/>
        </row>
        <row r="4030">
          <cell r="F4030"/>
          <cell r="I4030"/>
          <cell r="J4030"/>
          <cell r="K4030"/>
          <cell r="L4030"/>
          <cell r="M4030"/>
        </row>
        <row r="4031">
          <cell r="F4031"/>
          <cell r="I4031"/>
          <cell r="J4031"/>
          <cell r="K4031"/>
          <cell r="L4031"/>
          <cell r="M4031"/>
        </row>
        <row r="4032">
          <cell r="F4032"/>
          <cell r="I4032"/>
          <cell r="J4032"/>
          <cell r="K4032"/>
          <cell r="L4032"/>
          <cell r="M4032"/>
        </row>
        <row r="4033">
          <cell r="F4033"/>
          <cell r="I4033"/>
          <cell r="J4033"/>
          <cell r="K4033"/>
          <cell r="L4033"/>
          <cell r="M4033"/>
        </row>
        <row r="4034">
          <cell r="F4034"/>
          <cell r="I4034"/>
          <cell r="J4034"/>
          <cell r="K4034"/>
          <cell r="L4034"/>
          <cell r="M4034"/>
        </row>
        <row r="4035">
          <cell r="F4035"/>
          <cell r="I4035"/>
          <cell r="J4035"/>
          <cell r="K4035"/>
          <cell r="L4035"/>
          <cell r="M4035"/>
        </row>
        <row r="4036">
          <cell r="F4036"/>
          <cell r="I4036"/>
          <cell r="J4036"/>
          <cell r="K4036"/>
          <cell r="L4036"/>
          <cell r="M4036"/>
        </row>
        <row r="4037">
          <cell r="F4037"/>
          <cell r="I4037"/>
          <cell r="J4037"/>
          <cell r="K4037"/>
          <cell r="L4037"/>
          <cell r="M4037"/>
        </row>
        <row r="4038">
          <cell r="F4038"/>
          <cell r="I4038"/>
          <cell r="J4038"/>
          <cell r="K4038"/>
          <cell r="L4038"/>
          <cell r="M4038"/>
        </row>
        <row r="4039">
          <cell r="F4039"/>
          <cell r="I4039"/>
          <cell r="J4039"/>
          <cell r="K4039"/>
          <cell r="L4039"/>
          <cell r="M4039"/>
        </row>
        <row r="4040">
          <cell r="F4040"/>
          <cell r="I4040"/>
          <cell r="J4040"/>
          <cell r="K4040"/>
          <cell r="L4040"/>
          <cell r="M4040"/>
        </row>
        <row r="4041">
          <cell r="F4041"/>
          <cell r="I4041"/>
          <cell r="J4041"/>
          <cell r="K4041"/>
          <cell r="L4041"/>
          <cell r="M4041"/>
        </row>
        <row r="4042">
          <cell r="F4042"/>
          <cell r="I4042"/>
          <cell r="J4042"/>
          <cell r="K4042"/>
          <cell r="L4042"/>
          <cell r="M4042"/>
        </row>
        <row r="4043">
          <cell r="F4043"/>
          <cell r="I4043"/>
          <cell r="J4043"/>
          <cell r="K4043"/>
          <cell r="L4043"/>
          <cell r="M4043"/>
        </row>
        <row r="4044">
          <cell r="F4044"/>
          <cell r="I4044"/>
          <cell r="J4044"/>
          <cell r="K4044"/>
          <cell r="L4044"/>
          <cell r="M4044"/>
        </row>
        <row r="4045">
          <cell r="F4045"/>
          <cell r="I4045"/>
          <cell r="J4045"/>
          <cell r="K4045"/>
          <cell r="L4045"/>
          <cell r="M4045"/>
        </row>
        <row r="4046">
          <cell r="F4046"/>
          <cell r="I4046"/>
          <cell r="J4046"/>
          <cell r="K4046"/>
          <cell r="L4046"/>
          <cell r="M4046"/>
        </row>
        <row r="4047">
          <cell r="F4047"/>
          <cell r="I4047"/>
          <cell r="J4047"/>
          <cell r="K4047"/>
          <cell r="L4047"/>
          <cell r="M4047"/>
        </row>
        <row r="4048">
          <cell r="F4048"/>
          <cell r="I4048"/>
          <cell r="J4048"/>
          <cell r="K4048"/>
          <cell r="L4048"/>
          <cell r="M4048"/>
        </row>
        <row r="4049">
          <cell r="F4049"/>
          <cell r="I4049"/>
          <cell r="J4049"/>
          <cell r="K4049"/>
          <cell r="L4049"/>
          <cell r="M4049"/>
        </row>
        <row r="4050">
          <cell r="F4050"/>
          <cell r="I4050"/>
          <cell r="J4050"/>
          <cell r="K4050"/>
          <cell r="L4050"/>
          <cell r="M4050"/>
        </row>
        <row r="4051">
          <cell r="F4051"/>
          <cell r="I4051"/>
          <cell r="J4051"/>
          <cell r="K4051"/>
          <cell r="L4051"/>
          <cell r="M4051"/>
        </row>
        <row r="4052">
          <cell r="F4052"/>
          <cell r="I4052"/>
          <cell r="J4052"/>
          <cell r="K4052"/>
          <cell r="L4052"/>
          <cell r="M4052"/>
        </row>
        <row r="4053">
          <cell r="F4053"/>
          <cell r="I4053"/>
          <cell r="J4053"/>
          <cell r="K4053"/>
          <cell r="L4053"/>
          <cell r="M4053"/>
        </row>
        <row r="4054">
          <cell r="F4054"/>
          <cell r="I4054"/>
          <cell r="J4054"/>
          <cell r="K4054"/>
          <cell r="L4054"/>
          <cell r="M4054"/>
        </row>
        <row r="4055">
          <cell r="F4055"/>
          <cell r="I4055"/>
          <cell r="J4055"/>
          <cell r="K4055"/>
          <cell r="L4055"/>
          <cell r="M4055"/>
        </row>
        <row r="4056">
          <cell r="F4056"/>
          <cell r="I4056"/>
          <cell r="J4056"/>
          <cell r="K4056"/>
          <cell r="L4056"/>
          <cell r="M4056"/>
        </row>
        <row r="4057">
          <cell r="F4057"/>
          <cell r="I4057"/>
          <cell r="J4057"/>
          <cell r="K4057"/>
          <cell r="L4057"/>
          <cell r="M4057"/>
        </row>
        <row r="4058">
          <cell r="F4058"/>
          <cell r="I4058"/>
          <cell r="J4058"/>
          <cell r="K4058"/>
          <cell r="L4058"/>
          <cell r="M4058"/>
        </row>
        <row r="4059">
          <cell r="F4059"/>
          <cell r="I4059"/>
          <cell r="J4059"/>
          <cell r="K4059"/>
          <cell r="L4059"/>
          <cell r="M4059"/>
        </row>
        <row r="4060">
          <cell r="F4060"/>
          <cell r="I4060"/>
          <cell r="J4060"/>
          <cell r="K4060"/>
          <cell r="L4060"/>
          <cell r="M4060"/>
        </row>
        <row r="4061">
          <cell r="F4061"/>
          <cell r="I4061"/>
          <cell r="J4061"/>
          <cell r="K4061"/>
          <cell r="L4061"/>
          <cell r="M4061"/>
        </row>
        <row r="4062">
          <cell r="F4062"/>
          <cell r="I4062"/>
          <cell r="J4062"/>
          <cell r="K4062"/>
          <cell r="L4062"/>
          <cell r="M4062"/>
        </row>
        <row r="4063">
          <cell r="F4063"/>
          <cell r="I4063"/>
          <cell r="J4063"/>
          <cell r="K4063"/>
          <cell r="L4063"/>
          <cell r="M4063"/>
        </row>
        <row r="4064">
          <cell r="F4064"/>
          <cell r="I4064"/>
          <cell r="J4064"/>
          <cell r="K4064"/>
          <cell r="L4064"/>
          <cell r="M4064"/>
        </row>
        <row r="4065">
          <cell r="F4065"/>
          <cell r="I4065"/>
          <cell r="J4065"/>
          <cell r="K4065"/>
          <cell r="L4065"/>
          <cell r="M4065"/>
        </row>
        <row r="4066">
          <cell r="F4066"/>
          <cell r="I4066"/>
          <cell r="J4066"/>
          <cell r="K4066"/>
          <cell r="L4066"/>
          <cell r="M4066"/>
        </row>
        <row r="4067">
          <cell r="F4067"/>
          <cell r="I4067"/>
          <cell r="J4067"/>
          <cell r="K4067"/>
          <cell r="L4067"/>
          <cell r="M4067"/>
        </row>
        <row r="4068">
          <cell r="F4068"/>
          <cell r="I4068"/>
          <cell r="J4068"/>
          <cell r="K4068"/>
          <cell r="L4068"/>
          <cell r="M4068"/>
        </row>
        <row r="4069">
          <cell r="F4069"/>
          <cell r="I4069"/>
          <cell r="J4069"/>
          <cell r="K4069"/>
          <cell r="L4069"/>
          <cell r="M4069"/>
        </row>
        <row r="4070">
          <cell r="F4070"/>
          <cell r="I4070"/>
          <cell r="J4070"/>
          <cell r="K4070"/>
          <cell r="L4070"/>
          <cell r="M4070"/>
        </row>
        <row r="4071">
          <cell r="F4071"/>
          <cell r="I4071"/>
          <cell r="J4071"/>
          <cell r="K4071"/>
          <cell r="L4071"/>
          <cell r="M4071"/>
        </row>
        <row r="4072">
          <cell r="F4072"/>
          <cell r="I4072"/>
          <cell r="J4072"/>
          <cell r="K4072"/>
          <cell r="L4072"/>
          <cell r="M4072"/>
        </row>
        <row r="4073">
          <cell r="F4073"/>
          <cell r="I4073"/>
          <cell r="J4073"/>
          <cell r="K4073"/>
          <cell r="L4073"/>
          <cell r="M4073"/>
        </row>
        <row r="4074">
          <cell r="F4074"/>
          <cell r="I4074"/>
          <cell r="J4074"/>
          <cell r="K4074"/>
          <cell r="L4074"/>
          <cell r="M4074"/>
        </row>
        <row r="4075">
          <cell r="F4075"/>
          <cell r="I4075"/>
          <cell r="J4075"/>
          <cell r="K4075"/>
          <cell r="L4075"/>
          <cell r="M4075"/>
        </row>
        <row r="4076">
          <cell r="F4076"/>
          <cell r="I4076"/>
          <cell r="J4076"/>
          <cell r="K4076"/>
          <cell r="L4076"/>
          <cell r="M4076"/>
        </row>
        <row r="4077">
          <cell r="F4077"/>
          <cell r="I4077"/>
          <cell r="J4077"/>
          <cell r="K4077"/>
          <cell r="L4077"/>
          <cell r="M4077"/>
        </row>
        <row r="4078">
          <cell r="F4078"/>
          <cell r="I4078"/>
          <cell r="J4078"/>
          <cell r="K4078"/>
          <cell r="L4078"/>
          <cell r="M4078"/>
        </row>
        <row r="4079">
          <cell r="F4079"/>
          <cell r="I4079"/>
          <cell r="J4079"/>
          <cell r="K4079"/>
          <cell r="L4079"/>
          <cell r="M4079"/>
        </row>
        <row r="4080">
          <cell r="F4080"/>
          <cell r="I4080"/>
          <cell r="J4080"/>
          <cell r="K4080"/>
          <cell r="L4080"/>
          <cell r="M4080"/>
        </row>
        <row r="4081">
          <cell r="F4081"/>
          <cell r="I4081"/>
          <cell r="J4081"/>
          <cell r="K4081"/>
          <cell r="L4081"/>
          <cell r="M4081"/>
        </row>
        <row r="4082">
          <cell r="F4082"/>
          <cell r="I4082"/>
          <cell r="J4082"/>
          <cell r="K4082"/>
          <cell r="L4082"/>
          <cell r="M4082"/>
        </row>
        <row r="4083">
          <cell r="F4083"/>
          <cell r="I4083"/>
          <cell r="J4083"/>
          <cell r="K4083"/>
          <cell r="L4083"/>
          <cell r="M4083"/>
        </row>
        <row r="4084">
          <cell r="F4084"/>
          <cell r="I4084"/>
          <cell r="J4084"/>
          <cell r="K4084"/>
          <cell r="L4084"/>
          <cell r="M4084"/>
        </row>
        <row r="4085">
          <cell r="F4085"/>
          <cell r="I4085"/>
          <cell r="J4085"/>
          <cell r="K4085"/>
          <cell r="L4085"/>
          <cell r="M4085"/>
        </row>
        <row r="4086">
          <cell r="F4086"/>
          <cell r="I4086"/>
          <cell r="J4086"/>
          <cell r="K4086"/>
          <cell r="L4086"/>
          <cell r="M4086"/>
        </row>
        <row r="4087">
          <cell r="F4087"/>
          <cell r="I4087"/>
          <cell r="J4087"/>
          <cell r="K4087"/>
          <cell r="L4087"/>
          <cell r="M4087"/>
        </row>
        <row r="4088">
          <cell r="F4088"/>
          <cell r="I4088"/>
          <cell r="J4088"/>
          <cell r="K4088"/>
          <cell r="L4088"/>
          <cell r="M4088"/>
        </row>
        <row r="4089">
          <cell r="F4089"/>
          <cell r="I4089"/>
          <cell r="J4089"/>
          <cell r="K4089"/>
          <cell r="L4089"/>
          <cell r="M4089"/>
        </row>
        <row r="4090">
          <cell r="F4090"/>
          <cell r="I4090"/>
          <cell r="J4090"/>
          <cell r="K4090"/>
          <cell r="L4090"/>
          <cell r="M4090"/>
        </row>
        <row r="4091">
          <cell r="F4091"/>
          <cell r="I4091"/>
          <cell r="J4091"/>
          <cell r="K4091"/>
          <cell r="L4091"/>
          <cell r="M4091"/>
        </row>
        <row r="4092">
          <cell r="F4092"/>
          <cell r="I4092"/>
          <cell r="J4092"/>
          <cell r="K4092"/>
          <cell r="L4092"/>
          <cell r="M4092"/>
        </row>
        <row r="4093">
          <cell r="F4093"/>
          <cell r="I4093"/>
          <cell r="J4093"/>
          <cell r="K4093"/>
          <cell r="L4093"/>
          <cell r="M4093"/>
        </row>
        <row r="4094">
          <cell r="F4094"/>
          <cell r="I4094"/>
          <cell r="J4094"/>
          <cell r="K4094"/>
          <cell r="L4094"/>
          <cell r="M4094"/>
        </row>
        <row r="4095">
          <cell r="F4095"/>
          <cell r="I4095"/>
          <cell r="J4095"/>
          <cell r="K4095"/>
          <cell r="L4095"/>
          <cell r="M4095"/>
        </row>
        <row r="4096">
          <cell r="F4096"/>
          <cell r="I4096"/>
          <cell r="J4096"/>
          <cell r="K4096"/>
          <cell r="L4096"/>
          <cell r="M4096"/>
        </row>
        <row r="4097">
          <cell r="F4097"/>
          <cell r="I4097"/>
          <cell r="J4097"/>
          <cell r="K4097"/>
          <cell r="L4097"/>
          <cell r="M4097"/>
        </row>
        <row r="4098">
          <cell r="F4098"/>
          <cell r="I4098"/>
          <cell r="J4098"/>
          <cell r="K4098"/>
          <cell r="L4098"/>
          <cell r="M4098"/>
        </row>
        <row r="4099">
          <cell r="F4099"/>
          <cell r="I4099"/>
          <cell r="J4099"/>
          <cell r="K4099"/>
          <cell r="L4099"/>
          <cell r="M4099"/>
        </row>
        <row r="4100">
          <cell r="F4100"/>
          <cell r="I4100"/>
          <cell r="J4100"/>
          <cell r="K4100"/>
          <cell r="L4100"/>
          <cell r="M4100"/>
        </row>
        <row r="4101">
          <cell r="F4101"/>
          <cell r="I4101"/>
          <cell r="J4101"/>
          <cell r="K4101"/>
          <cell r="L4101"/>
          <cell r="M4101"/>
        </row>
        <row r="4102">
          <cell r="F4102"/>
          <cell r="I4102"/>
          <cell r="J4102"/>
          <cell r="K4102"/>
          <cell r="L4102"/>
          <cell r="M4102"/>
        </row>
        <row r="4103">
          <cell r="F4103"/>
          <cell r="I4103"/>
          <cell r="J4103"/>
          <cell r="K4103"/>
          <cell r="L4103"/>
          <cell r="M4103"/>
        </row>
        <row r="4104">
          <cell r="F4104"/>
          <cell r="I4104"/>
          <cell r="J4104"/>
          <cell r="K4104"/>
          <cell r="L4104"/>
          <cell r="M4104"/>
        </row>
        <row r="4105">
          <cell r="F4105"/>
          <cell r="I4105"/>
          <cell r="J4105"/>
          <cell r="K4105"/>
          <cell r="L4105"/>
          <cell r="M4105"/>
        </row>
        <row r="4106">
          <cell r="F4106"/>
          <cell r="I4106"/>
          <cell r="J4106"/>
          <cell r="K4106"/>
          <cell r="L4106"/>
          <cell r="M4106"/>
        </row>
        <row r="4107">
          <cell r="F4107"/>
          <cell r="I4107"/>
          <cell r="J4107"/>
          <cell r="K4107"/>
          <cell r="L4107"/>
          <cell r="M4107"/>
        </row>
        <row r="4108">
          <cell r="F4108"/>
          <cell r="I4108"/>
          <cell r="J4108"/>
          <cell r="K4108"/>
          <cell r="L4108"/>
          <cell r="M4108"/>
        </row>
        <row r="4109">
          <cell r="F4109"/>
          <cell r="I4109"/>
          <cell r="J4109"/>
          <cell r="K4109"/>
          <cell r="L4109"/>
          <cell r="M4109"/>
        </row>
        <row r="4110">
          <cell r="F4110"/>
          <cell r="I4110"/>
          <cell r="J4110"/>
          <cell r="K4110"/>
          <cell r="L4110"/>
          <cell r="M4110"/>
        </row>
        <row r="4111">
          <cell r="F4111"/>
          <cell r="I4111"/>
          <cell r="J4111"/>
          <cell r="K4111"/>
          <cell r="L4111"/>
          <cell r="M4111"/>
        </row>
        <row r="4112">
          <cell r="F4112"/>
          <cell r="I4112"/>
          <cell r="J4112"/>
          <cell r="K4112"/>
          <cell r="L4112"/>
          <cell r="M4112"/>
        </row>
        <row r="4113">
          <cell r="F4113"/>
          <cell r="I4113"/>
          <cell r="J4113"/>
          <cell r="K4113"/>
          <cell r="L4113"/>
          <cell r="M4113"/>
        </row>
        <row r="4114">
          <cell r="F4114"/>
          <cell r="I4114"/>
          <cell r="J4114"/>
          <cell r="K4114"/>
          <cell r="L4114"/>
          <cell r="M4114"/>
        </row>
        <row r="4115">
          <cell r="F4115"/>
          <cell r="I4115"/>
          <cell r="J4115"/>
          <cell r="K4115"/>
          <cell r="L4115"/>
          <cell r="M4115"/>
        </row>
        <row r="4116">
          <cell r="F4116"/>
          <cell r="I4116"/>
          <cell r="J4116"/>
          <cell r="K4116"/>
          <cell r="L4116"/>
          <cell r="M4116"/>
        </row>
        <row r="4117">
          <cell r="F4117"/>
          <cell r="I4117"/>
          <cell r="J4117"/>
          <cell r="K4117"/>
          <cell r="L4117"/>
          <cell r="M4117"/>
        </row>
        <row r="4118">
          <cell r="F4118"/>
          <cell r="I4118"/>
          <cell r="J4118"/>
          <cell r="K4118"/>
          <cell r="L4118"/>
          <cell r="M4118"/>
        </row>
        <row r="4119">
          <cell r="F4119"/>
          <cell r="I4119"/>
          <cell r="J4119"/>
          <cell r="K4119"/>
          <cell r="L4119"/>
          <cell r="M4119"/>
        </row>
        <row r="4120">
          <cell r="F4120"/>
          <cell r="I4120"/>
          <cell r="J4120"/>
          <cell r="K4120"/>
          <cell r="L4120"/>
          <cell r="M4120"/>
        </row>
        <row r="4121">
          <cell r="F4121"/>
          <cell r="I4121"/>
          <cell r="J4121"/>
          <cell r="K4121"/>
          <cell r="L4121"/>
          <cell r="M4121"/>
        </row>
        <row r="4122">
          <cell r="F4122"/>
          <cell r="I4122"/>
          <cell r="J4122"/>
          <cell r="K4122"/>
          <cell r="L4122"/>
          <cell r="M4122"/>
        </row>
        <row r="4123">
          <cell r="F4123"/>
          <cell r="I4123"/>
          <cell r="J4123"/>
          <cell r="K4123"/>
          <cell r="L4123"/>
          <cell r="M4123"/>
        </row>
        <row r="4124">
          <cell r="F4124"/>
          <cell r="I4124"/>
          <cell r="J4124"/>
          <cell r="K4124"/>
          <cell r="L4124"/>
          <cell r="M4124"/>
        </row>
        <row r="4125">
          <cell r="F4125"/>
          <cell r="I4125"/>
          <cell r="J4125"/>
          <cell r="K4125"/>
          <cell r="L4125"/>
          <cell r="M4125"/>
        </row>
        <row r="4126">
          <cell r="F4126"/>
          <cell r="I4126"/>
          <cell r="J4126"/>
          <cell r="K4126"/>
          <cell r="L4126"/>
          <cell r="M4126"/>
        </row>
        <row r="4127">
          <cell r="F4127"/>
          <cell r="I4127"/>
          <cell r="J4127"/>
          <cell r="K4127"/>
          <cell r="L4127"/>
          <cell r="M4127"/>
        </row>
        <row r="4128">
          <cell r="F4128"/>
          <cell r="I4128"/>
          <cell r="J4128"/>
          <cell r="K4128"/>
          <cell r="L4128"/>
          <cell r="M4128"/>
        </row>
        <row r="4129">
          <cell r="F4129"/>
          <cell r="I4129"/>
          <cell r="J4129"/>
          <cell r="K4129"/>
          <cell r="L4129"/>
          <cell r="M4129"/>
        </row>
        <row r="4130">
          <cell r="F4130"/>
          <cell r="I4130"/>
          <cell r="J4130"/>
          <cell r="K4130"/>
          <cell r="L4130"/>
          <cell r="M4130"/>
        </row>
        <row r="4131">
          <cell r="F4131"/>
          <cell r="I4131"/>
          <cell r="J4131"/>
          <cell r="K4131"/>
          <cell r="L4131"/>
          <cell r="M4131"/>
        </row>
        <row r="4132">
          <cell r="F4132"/>
          <cell r="I4132"/>
          <cell r="J4132"/>
          <cell r="K4132"/>
          <cell r="L4132"/>
          <cell r="M4132"/>
        </row>
        <row r="4133">
          <cell r="F4133"/>
          <cell r="I4133"/>
          <cell r="J4133"/>
          <cell r="K4133"/>
          <cell r="L4133"/>
          <cell r="M4133"/>
        </row>
        <row r="4134">
          <cell r="F4134"/>
          <cell r="I4134"/>
          <cell r="J4134"/>
          <cell r="K4134"/>
          <cell r="L4134"/>
          <cell r="M4134"/>
        </row>
        <row r="4135">
          <cell r="F4135"/>
          <cell r="I4135"/>
          <cell r="J4135"/>
          <cell r="K4135"/>
          <cell r="L4135"/>
          <cell r="M4135"/>
        </row>
        <row r="4136">
          <cell r="F4136"/>
          <cell r="I4136"/>
          <cell r="J4136"/>
          <cell r="K4136"/>
          <cell r="L4136"/>
          <cell r="M4136"/>
        </row>
        <row r="4137">
          <cell r="F4137"/>
          <cell r="I4137"/>
          <cell r="J4137"/>
          <cell r="K4137"/>
          <cell r="L4137"/>
          <cell r="M4137"/>
        </row>
        <row r="4138">
          <cell r="F4138"/>
          <cell r="I4138"/>
          <cell r="J4138"/>
          <cell r="K4138"/>
          <cell r="L4138"/>
          <cell r="M4138"/>
        </row>
        <row r="4139">
          <cell r="F4139"/>
          <cell r="I4139"/>
          <cell r="J4139"/>
          <cell r="K4139"/>
          <cell r="L4139"/>
          <cell r="M4139"/>
        </row>
        <row r="4140">
          <cell r="F4140"/>
          <cell r="I4140"/>
          <cell r="J4140"/>
          <cell r="K4140"/>
          <cell r="L4140"/>
          <cell r="M4140"/>
        </row>
        <row r="4141">
          <cell r="F4141"/>
          <cell r="I4141"/>
          <cell r="J4141"/>
          <cell r="K4141"/>
          <cell r="L4141"/>
          <cell r="M4141"/>
        </row>
        <row r="4142">
          <cell r="F4142"/>
          <cell r="I4142"/>
          <cell r="J4142"/>
          <cell r="K4142"/>
          <cell r="L4142"/>
          <cell r="M4142"/>
        </row>
        <row r="4143">
          <cell r="F4143"/>
          <cell r="I4143"/>
          <cell r="J4143"/>
          <cell r="K4143"/>
          <cell r="L4143"/>
          <cell r="M4143"/>
        </row>
        <row r="4144">
          <cell r="F4144"/>
          <cell r="I4144"/>
          <cell r="J4144"/>
          <cell r="K4144"/>
          <cell r="L4144"/>
          <cell r="M4144"/>
        </row>
        <row r="4145">
          <cell r="F4145"/>
          <cell r="I4145"/>
          <cell r="J4145"/>
          <cell r="K4145"/>
          <cell r="L4145"/>
          <cell r="M4145"/>
        </row>
        <row r="4146">
          <cell r="F4146"/>
          <cell r="I4146"/>
          <cell r="J4146"/>
          <cell r="K4146"/>
          <cell r="L4146"/>
          <cell r="M4146"/>
        </row>
        <row r="4147">
          <cell r="F4147"/>
          <cell r="I4147"/>
          <cell r="J4147"/>
          <cell r="K4147"/>
          <cell r="L4147"/>
          <cell r="M4147"/>
        </row>
        <row r="4148">
          <cell r="F4148"/>
          <cell r="I4148"/>
          <cell r="J4148"/>
          <cell r="K4148"/>
          <cell r="L4148"/>
          <cell r="M4148"/>
        </row>
        <row r="4149">
          <cell r="F4149"/>
          <cell r="I4149"/>
          <cell r="J4149"/>
          <cell r="K4149"/>
          <cell r="L4149"/>
          <cell r="M4149"/>
        </row>
        <row r="4150">
          <cell r="F4150"/>
          <cell r="I4150"/>
          <cell r="J4150"/>
          <cell r="K4150"/>
          <cell r="L4150"/>
          <cell r="M4150"/>
        </row>
        <row r="4151">
          <cell r="F4151"/>
          <cell r="I4151"/>
          <cell r="J4151"/>
          <cell r="K4151"/>
          <cell r="L4151"/>
          <cell r="M4151"/>
        </row>
        <row r="4152">
          <cell r="F4152"/>
          <cell r="I4152"/>
          <cell r="J4152"/>
          <cell r="K4152"/>
          <cell r="L4152"/>
          <cell r="M4152"/>
        </row>
        <row r="4153">
          <cell r="F4153"/>
          <cell r="I4153"/>
          <cell r="J4153"/>
          <cell r="K4153"/>
          <cell r="L4153"/>
          <cell r="M4153"/>
        </row>
        <row r="4154">
          <cell r="F4154"/>
          <cell r="I4154"/>
          <cell r="J4154"/>
          <cell r="K4154"/>
          <cell r="L4154"/>
          <cell r="M4154"/>
        </row>
        <row r="4155">
          <cell r="F4155"/>
          <cell r="I4155"/>
          <cell r="J4155"/>
          <cell r="K4155"/>
          <cell r="L4155"/>
          <cell r="M4155"/>
        </row>
        <row r="4156">
          <cell r="F4156"/>
          <cell r="I4156"/>
          <cell r="J4156"/>
          <cell r="K4156"/>
          <cell r="L4156"/>
          <cell r="M4156"/>
        </row>
        <row r="4157">
          <cell r="F4157"/>
          <cell r="I4157"/>
          <cell r="J4157"/>
          <cell r="K4157"/>
          <cell r="L4157"/>
          <cell r="M4157"/>
        </row>
        <row r="4158">
          <cell r="F4158"/>
          <cell r="I4158"/>
          <cell r="J4158"/>
          <cell r="K4158"/>
          <cell r="L4158"/>
          <cell r="M4158"/>
        </row>
        <row r="4159">
          <cell r="F4159"/>
          <cell r="I4159"/>
          <cell r="J4159"/>
          <cell r="K4159"/>
          <cell r="L4159"/>
          <cell r="M4159"/>
        </row>
        <row r="4160">
          <cell r="F4160"/>
          <cell r="I4160"/>
          <cell r="J4160"/>
          <cell r="K4160"/>
          <cell r="L4160"/>
          <cell r="M4160"/>
        </row>
        <row r="4161">
          <cell r="F4161"/>
          <cell r="I4161"/>
          <cell r="J4161"/>
          <cell r="K4161"/>
          <cell r="L4161"/>
          <cell r="M4161"/>
        </row>
        <row r="4162">
          <cell r="F4162"/>
          <cell r="I4162"/>
          <cell r="J4162"/>
          <cell r="K4162"/>
          <cell r="L4162"/>
          <cell r="M4162"/>
        </row>
        <row r="4163">
          <cell r="F4163"/>
          <cell r="I4163"/>
          <cell r="J4163"/>
          <cell r="K4163"/>
          <cell r="L4163"/>
          <cell r="M4163"/>
        </row>
        <row r="4164">
          <cell r="F4164"/>
          <cell r="I4164"/>
          <cell r="J4164"/>
          <cell r="K4164"/>
          <cell r="L4164"/>
          <cell r="M4164"/>
        </row>
        <row r="4165">
          <cell r="F4165"/>
          <cell r="I4165"/>
          <cell r="J4165"/>
          <cell r="K4165"/>
          <cell r="L4165"/>
          <cell r="M4165"/>
        </row>
        <row r="4166">
          <cell r="F4166"/>
          <cell r="I4166"/>
          <cell r="J4166"/>
          <cell r="K4166"/>
          <cell r="L4166"/>
          <cell r="M4166"/>
        </row>
        <row r="4167">
          <cell r="F4167"/>
          <cell r="I4167"/>
          <cell r="J4167"/>
          <cell r="K4167"/>
          <cell r="L4167"/>
          <cell r="M4167"/>
        </row>
        <row r="4168">
          <cell r="F4168"/>
          <cell r="I4168"/>
          <cell r="J4168"/>
          <cell r="K4168"/>
          <cell r="L4168"/>
          <cell r="M4168"/>
        </row>
        <row r="4169">
          <cell r="F4169"/>
          <cell r="I4169"/>
          <cell r="J4169"/>
          <cell r="K4169"/>
          <cell r="L4169"/>
          <cell r="M4169"/>
        </row>
        <row r="4170">
          <cell r="F4170"/>
          <cell r="I4170"/>
          <cell r="J4170"/>
          <cell r="K4170"/>
          <cell r="L4170"/>
          <cell r="M4170"/>
        </row>
        <row r="4171">
          <cell r="F4171"/>
          <cell r="I4171"/>
          <cell r="J4171"/>
          <cell r="K4171"/>
          <cell r="L4171"/>
          <cell r="M4171"/>
        </row>
        <row r="4172">
          <cell r="F4172"/>
          <cell r="I4172"/>
          <cell r="J4172"/>
          <cell r="K4172"/>
          <cell r="L4172"/>
          <cell r="M4172"/>
        </row>
        <row r="4173">
          <cell r="F4173"/>
          <cell r="I4173"/>
          <cell r="J4173"/>
          <cell r="K4173"/>
          <cell r="L4173"/>
          <cell r="M4173"/>
        </row>
        <row r="4174">
          <cell r="F4174"/>
          <cell r="I4174"/>
          <cell r="J4174"/>
          <cell r="K4174"/>
          <cell r="L4174"/>
          <cell r="M4174"/>
        </row>
        <row r="4175">
          <cell r="F4175"/>
          <cell r="I4175"/>
          <cell r="J4175"/>
          <cell r="K4175"/>
          <cell r="L4175"/>
          <cell r="M4175"/>
        </row>
        <row r="4176">
          <cell r="F4176"/>
          <cell r="I4176"/>
          <cell r="J4176"/>
          <cell r="K4176"/>
          <cell r="L4176"/>
          <cell r="M4176"/>
        </row>
        <row r="4177">
          <cell r="F4177"/>
          <cell r="I4177"/>
          <cell r="J4177"/>
          <cell r="K4177"/>
          <cell r="L4177"/>
          <cell r="M4177"/>
        </row>
        <row r="4178">
          <cell r="F4178"/>
          <cell r="I4178"/>
          <cell r="J4178"/>
          <cell r="K4178"/>
          <cell r="L4178"/>
          <cell r="M4178"/>
        </row>
        <row r="4179">
          <cell r="F4179"/>
          <cell r="I4179"/>
          <cell r="J4179"/>
          <cell r="K4179"/>
          <cell r="L4179"/>
          <cell r="M4179"/>
        </row>
        <row r="4180">
          <cell r="F4180"/>
          <cell r="I4180"/>
          <cell r="J4180"/>
          <cell r="K4180"/>
          <cell r="L4180"/>
          <cell r="M4180"/>
        </row>
        <row r="4181">
          <cell r="F4181"/>
          <cell r="I4181"/>
          <cell r="J4181"/>
          <cell r="K4181"/>
          <cell r="L4181"/>
          <cell r="M4181"/>
        </row>
        <row r="4182">
          <cell r="F4182"/>
          <cell r="I4182"/>
          <cell r="J4182"/>
          <cell r="K4182"/>
          <cell r="L4182"/>
          <cell r="M4182"/>
        </row>
        <row r="4183">
          <cell r="F4183"/>
          <cell r="I4183"/>
          <cell r="J4183"/>
          <cell r="K4183"/>
          <cell r="L4183"/>
          <cell r="M4183"/>
        </row>
        <row r="4184">
          <cell r="F4184"/>
          <cell r="I4184"/>
          <cell r="J4184"/>
          <cell r="K4184"/>
          <cell r="L4184"/>
          <cell r="M4184"/>
        </row>
        <row r="4185">
          <cell r="F4185"/>
          <cell r="I4185"/>
          <cell r="J4185"/>
          <cell r="K4185"/>
          <cell r="L4185"/>
          <cell r="M4185"/>
        </row>
        <row r="4186">
          <cell r="F4186"/>
          <cell r="I4186"/>
          <cell r="J4186"/>
          <cell r="K4186"/>
          <cell r="L4186"/>
          <cell r="M4186"/>
        </row>
        <row r="4187">
          <cell r="F4187"/>
          <cell r="I4187"/>
          <cell r="J4187"/>
          <cell r="K4187"/>
          <cell r="L4187"/>
          <cell r="M4187"/>
        </row>
        <row r="4188">
          <cell r="F4188"/>
          <cell r="I4188"/>
          <cell r="J4188"/>
          <cell r="K4188"/>
          <cell r="L4188"/>
          <cell r="M4188"/>
        </row>
        <row r="4189">
          <cell r="F4189"/>
          <cell r="I4189"/>
          <cell r="J4189"/>
          <cell r="K4189"/>
          <cell r="L4189"/>
          <cell r="M4189"/>
        </row>
        <row r="4190">
          <cell r="F4190"/>
          <cell r="I4190"/>
          <cell r="J4190"/>
          <cell r="K4190"/>
          <cell r="L4190"/>
          <cell r="M4190"/>
        </row>
        <row r="4191">
          <cell r="F4191"/>
          <cell r="I4191"/>
          <cell r="J4191"/>
          <cell r="K4191"/>
          <cell r="L4191"/>
          <cell r="M4191"/>
        </row>
        <row r="4192">
          <cell r="F4192"/>
          <cell r="I4192"/>
          <cell r="J4192"/>
          <cell r="K4192"/>
          <cell r="L4192"/>
          <cell r="M4192"/>
        </row>
        <row r="4193">
          <cell r="F4193"/>
          <cell r="I4193"/>
          <cell r="J4193"/>
          <cell r="K4193"/>
          <cell r="L4193"/>
          <cell r="M4193"/>
        </row>
        <row r="4194">
          <cell r="F4194"/>
          <cell r="I4194"/>
          <cell r="J4194"/>
          <cell r="K4194"/>
          <cell r="L4194"/>
          <cell r="M4194"/>
        </row>
        <row r="4195">
          <cell r="F4195"/>
          <cell r="I4195"/>
          <cell r="J4195"/>
          <cell r="K4195"/>
          <cell r="L4195"/>
          <cell r="M4195"/>
        </row>
        <row r="4196">
          <cell r="F4196"/>
          <cell r="I4196"/>
          <cell r="J4196"/>
          <cell r="K4196"/>
          <cell r="L4196"/>
          <cell r="M4196"/>
        </row>
        <row r="4197">
          <cell r="F4197"/>
          <cell r="I4197"/>
          <cell r="J4197"/>
          <cell r="K4197"/>
          <cell r="L4197"/>
          <cell r="M4197"/>
        </row>
        <row r="4198">
          <cell r="F4198"/>
          <cell r="I4198"/>
          <cell r="J4198"/>
          <cell r="K4198"/>
          <cell r="L4198"/>
          <cell r="M4198"/>
        </row>
        <row r="4199">
          <cell r="F4199"/>
          <cell r="I4199"/>
          <cell r="J4199"/>
          <cell r="K4199"/>
          <cell r="L4199"/>
          <cell r="M4199"/>
        </row>
        <row r="4200">
          <cell r="F4200"/>
          <cell r="I4200"/>
          <cell r="J4200"/>
          <cell r="K4200"/>
          <cell r="L4200"/>
          <cell r="M4200"/>
        </row>
        <row r="4201">
          <cell r="F4201"/>
          <cell r="I4201"/>
          <cell r="J4201"/>
          <cell r="K4201"/>
          <cell r="L4201"/>
          <cell r="M4201"/>
        </row>
        <row r="4202">
          <cell r="F4202"/>
          <cell r="I4202"/>
          <cell r="J4202"/>
          <cell r="K4202"/>
          <cell r="L4202"/>
          <cell r="M4202"/>
        </row>
        <row r="4203">
          <cell r="F4203"/>
          <cell r="I4203"/>
          <cell r="J4203"/>
          <cell r="K4203"/>
          <cell r="L4203"/>
          <cell r="M4203"/>
        </row>
        <row r="4204">
          <cell r="F4204"/>
          <cell r="I4204"/>
          <cell r="J4204"/>
          <cell r="K4204"/>
          <cell r="L4204"/>
          <cell r="M4204"/>
        </row>
        <row r="4205">
          <cell r="F4205"/>
          <cell r="I4205"/>
          <cell r="J4205"/>
          <cell r="K4205"/>
          <cell r="L4205"/>
          <cell r="M4205"/>
        </row>
        <row r="4206">
          <cell r="F4206"/>
          <cell r="I4206"/>
          <cell r="J4206"/>
          <cell r="K4206"/>
          <cell r="L4206"/>
          <cell r="M4206"/>
        </row>
        <row r="4207">
          <cell r="F4207"/>
          <cell r="I4207"/>
          <cell r="J4207"/>
          <cell r="K4207"/>
          <cell r="L4207"/>
          <cell r="M4207"/>
        </row>
        <row r="4208">
          <cell r="F4208"/>
          <cell r="I4208"/>
          <cell r="J4208"/>
          <cell r="K4208"/>
          <cell r="L4208"/>
          <cell r="M4208"/>
        </row>
        <row r="4209">
          <cell r="F4209"/>
          <cell r="I4209"/>
          <cell r="J4209"/>
          <cell r="K4209"/>
          <cell r="L4209"/>
          <cell r="M4209"/>
        </row>
        <row r="4210">
          <cell r="F4210"/>
          <cell r="I4210"/>
          <cell r="J4210"/>
          <cell r="K4210"/>
          <cell r="L4210"/>
          <cell r="M4210"/>
        </row>
        <row r="4211">
          <cell r="F4211"/>
          <cell r="I4211"/>
          <cell r="J4211"/>
          <cell r="K4211"/>
          <cell r="L4211"/>
          <cell r="M4211"/>
        </row>
        <row r="4212">
          <cell r="F4212"/>
          <cell r="I4212"/>
          <cell r="J4212"/>
          <cell r="K4212"/>
          <cell r="L4212"/>
          <cell r="M4212"/>
        </row>
        <row r="4213">
          <cell r="F4213"/>
          <cell r="I4213"/>
          <cell r="J4213"/>
          <cell r="K4213"/>
          <cell r="L4213"/>
          <cell r="M4213"/>
        </row>
        <row r="4214">
          <cell r="F4214"/>
          <cell r="I4214"/>
          <cell r="J4214"/>
          <cell r="K4214"/>
          <cell r="L4214"/>
          <cell r="M4214"/>
        </row>
        <row r="4215">
          <cell r="F4215"/>
          <cell r="I4215"/>
          <cell r="J4215"/>
          <cell r="K4215"/>
          <cell r="L4215"/>
          <cell r="M4215"/>
        </row>
        <row r="4216">
          <cell r="F4216"/>
          <cell r="I4216"/>
          <cell r="J4216"/>
          <cell r="K4216"/>
          <cell r="L4216"/>
          <cell r="M4216"/>
        </row>
        <row r="4217">
          <cell r="F4217"/>
          <cell r="I4217"/>
          <cell r="J4217"/>
          <cell r="K4217"/>
          <cell r="L4217"/>
          <cell r="M4217"/>
        </row>
        <row r="4218">
          <cell r="F4218"/>
          <cell r="I4218"/>
          <cell r="J4218"/>
          <cell r="K4218"/>
          <cell r="L4218"/>
          <cell r="M4218"/>
        </row>
        <row r="4219">
          <cell r="F4219"/>
          <cell r="I4219"/>
          <cell r="J4219"/>
          <cell r="K4219"/>
          <cell r="L4219"/>
          <cell r="M4219"/>
        </row>
        <row r="4220">
          <cell r="F4220"/>
          <cell r="I4220"/>
          <cell r="J4220"/>
          <cell r="K4220"/>
          <cell r="L4220"/>
          <cell r="M4220"/>
        </row>
        <row r="4221">
          <cell r="F4221"/>
          <cell r="I4221"/>
          <cell r="J4221"/>
          <cell r="K4221"/>
          <cell r="L4221"/>
          <cell r="M4221"/>
        </row>
        <row r="4222">
          <cell r="F4222"/>
          <cell r="I4222"/>
          <cell r="J4222"/>
          <cell r="K4222"/>
          <cell r="L4222"/>
          <cell r="M4222"/>
        </row>
        <row r="4223">
          <cell r="F4223"/>
          <cell r="I4223"/>
          <cell r="J4223"/>
          <cell r="K4223"/>
          <cell r="L4223"/>
          <cell r="M4223"/>
        </row>
        <row r="4224">
          <cell r="F4224"/>
          <cell r="I4224"/>
          <cell r="J4224"/>
          <cell r="K4224"/>
          <cell r="L4224"/>
          <cell r="M4224"/>
        </row>
        <row r="4225">
          <cell r="F4225"/>
          <cell r="I4225"/>
          <cell r="J4225"/>
          <cell r="K4225"/>
          <cell r="L4225"/>
          <cell r="M4225"/>
        </row>
        <row r="4226">
          <cell r="F4226"/>
          <cell r="I4226"/>
          <cell r="J4226"/>
          <cell r="K4226"/>
          <cell r="L4226"/>
          <cell r="M4226"/>
        </row>
        <row r="4227">
          <cell r="F4227"/>
          <cell r="I4227"/>
          <cell r="J4227"/>
          <cell r="K4227"/>
          <cell r="L4227"/>
          <cell r="M4227"/>
        </row>
        <row r="4228">
          <cell r="F4228"/>
          <cell r="I4228"/>
          <cell r="J4228"/>
          <cell r="K4228"/>
          <cell r="L4228"/>
          <cell r="M4228"/>
        </row>
        <row r="4229">
          <cell r="F4229"/>
          <cell r="I4229"/>
          <cell r="J4229"/>
          <cell r="K4229"/>
          <cell r="L4229"/>
          <cell r="M4229"/>
        </row>
        <row r="4230">
          <cell r="F4230"/>
          <cell r="I4230"/>
          <cell r="J4230"/>
          <cell r="K4230"/>
          <cell r="L4230"/>
          <cell r="M4230"/>
        </row>
        <row r="4231">
          <cell r="F4231"/>
          <cell r="I4231"/>
          <cell r="J4231"/>
          <cell r="K4231"/>
          <cell r="L4231"/>
          <cell r="M4231"/>
        </row>
        <row r="4232">
          <cell r="F4232"/>
          <cell r="I4232"/>
          <cell r="J4232"/>
          <cell r="K4232"/>
          <cell r="L4232"/>
          <cell r="M4232"/>
        </row>
        <row r="4233">
          <cell r="F4233"/>
          <cell r="I4233"/>
          <cell r="J4233"/>
          <cell r="K4233"/>
          <cell r="L4233"/>
          <cell r="M4233"/>
        </row>
        <row r="4234">
          <cell r="F4234"/>
          <cell r="I4234"/>
          <cell r="J4234"/>
          <cell r="K4234"/>
          <cell r="L4234"/>
          <cell r="M4234"/>
        </row>
        <row r="4235">
          <cell r="F4235"/>
          <cell r="I4235"/>
          <cell r="J4235"/>
          <cell r="K4235"/>
          <cell r="L4235"/>
          <cell r="M4235"/>
        </row>
        <row r="4236">
          <cell r="F4236"/>
          <cell r="I4236"/>
          <cell r="J4236"/>
          <cell r="K4236"/>
          <cell r="L4236"/>
          <cell r="M4236"/>
        </row>
        <row r="4237">
          <cell r="F4237"/>
          <cell r="I4237"/>
          <cell r="J4237"/>
          <cell r="K4237"/>
          <cell r="L4237"/>
          <cell r="M4237"/>
        </row>
        <row r="4238">
          <cell r="F4238"/>
          <cell r="I4238"/>
          <cell r="J4238"/>
          <cell r="K4238"/>
          <cell r="L4238"/>
          <cell r="M4238"/>
        </row>
        <row r="4239">
          <cell r="F4239"/>
          <cell r="I4239"/>
          <cell r="J4239"/>
          <cell r="K4239"/>
          <cell r="L4239"/>
          <cell r="M4239"/>
        </row>
        <row r="4240">
          <cell r="F4240"/>
          <cell r="I4240"/>
          <cell r="J4240"/>
          <cell r="K4240"/>
          <cell r="L4240"/>
          <cell r="M4240"/>
        </row>
        <row r="4241">
          <cell r="F4241"/>
          <cell r="I4241"/>
          <cell r="J4241"/>
          <cell r="K4241"/>
          <cell r="L4241"/>
          <cell r="M4241"/>
        </row>
        <row r="4242">
          <cell r="F4242"/>
          <cell r="I4242"/>
          <cell r="J4242"/>
          <cell r="K4242"/>
          <cell r="L4242"/>
          <cell r="M4242"/>
        </row>
        <row r="4243">
          <cell r="F4243"/>
          <cell r="I4243"/>
          <cell r="J4243"/>
          <cell r="K4243"/>
          <cell r="L4243"/>
          <cell r="M4243"/>
        </row>
        <row r="4244">
          <cell r="F4244"/>
          <cell r="I4244"/>
          <cell r="J4244"/>
          <cell r="K4244"/>
          <cell r="L4244"/>
          <cell r="M4244"/>
        </row>
        <row r="4245">
          <cell r="F4245"/>
          <cell r="I4245"/>
          <cell r="J4245"/>
          <cell r="K4245"/>
          <cell r="L4245"/>
          <cell r="M4245"/>
        </row>
        <row r="4246">
          <cell r="F4246"/>
          <cell r="I4246"/>
          <cell r="J4246"/>
          <cell r="K4246"/>
          <cell r="L4246"/>
          <cell r="M4246"/>
        </row>
        <row r="4247">
          <cell r="F4247"/>
          <cell r="I4247"/>
          <cell r="J4247"/>
          <cell r="K4247"/>
          <cell r="L4247"/>
          <cell r="M4247"/>
        </row>
        <row r="4248">
          <cell r="F4248"/>
          <cell r="I4248"/>
          <cell r="J4248"/>
          <cell r="K4248"/>
          <cell r="L4248"/>
          <cell r="M4248"/>
        </row>
        <row r="4249">
          <cell r="F4249"/>
          <cell r="I4249"/>
          <cell r="J4249"/>
          <cell r="K4249"/>
          <cell r="L4249"/>
          <cell r="M4249"/>
        </row>
        <row r="4250">
          <cell r="F4250"/>
          <cell r="I4250"/>
          <cell r="J4250"/>
          <cell r="K4250"/>
          <cell r="L4250"/>
          <cell r="M4250"/>
        </row>
        <row r="4251">
          <cell r="F4251"/>
          <cell r="I4251"/>
          <cell r="J4251"/>
          <cell r="K4251"/>
          <cell r="L4251"/>
          <cell r="M4251"/>
        </row>
        <row r="4252">
          <cell r="F4252"/>
          <cell r="I4252"/>
          <cell r="J4252"/>
          <cell r="K4252"/>
          <cell r="L4252"/>
          <cell r="M4252"/>
        </row>
        <row r="4253">
          <cell r="F4253"/>
          <cell r="I4253"/>
          <cell r="J4253"/>
          <cell r="K4253"/>
          <cell r="L4253"/>
          <cell r="M4253"/>
        </row>
        <row r="4254">
          <cell r="F4254"/>
          <cell r="I4254"/>
          <cell r="J4254"/>
          <cell r="K4254"/>
          <cell r="L4254"/>
          <cell r="M4254"/>
        </row>
        <row r="4255">
          <cell r="F4255"/>
          <cell r="I4255"/>
          <cell r="J4255"/>
          <cell r="K4255"/>
          <cell r="L4255"/>
          <cell r="M4255"/>
        </row>
        <row r="4256">
          <cell r="F4256"/>
          <cell r="I4256"/>
          <cell r="J4256"/>
          <cell r="K4256"/>
          <cell r="L4256"/>
          <cell r="M4256"/>
        </row>
        <row r="4257">
          <cell r="F4257"/>
          <cell r="I4257"/>
          <cell r="J4257"/>
          <cell r="K4257"/>
          <cell r="L4257"/>
          <cell r="M4257"/>
        </row>
        <row r="4258">
          <cell r="F4258"/>
          <cell r="I4258"/>
          <cell r="J4258"/>
          <cell r="K4258"/>
          <cell r="L4258"/>
          <cell r="M4258"/>
        </row>
        <row r="4259">
          <cell r="F4259"/>
          <cell r="I4259"/>
          <cell r="J4259"/>
          <cell r="K4259"/>
          <cell r="L4259"/>
          <cell r="M4259"/>
        </row>
        <row r="4260">
          <cell r="F4260"/>
          <cell r="I4260"/>
          <cell r="J4260"/>
          <cell r="K4260"/>
          <cell r="L4260"/>
          <cell r="M4260"/>
        </row>
        <row r="4261">
          <cell r="F4261"/>
          <cell r="I4261"/>
          <cell r="J4261"/>
          <cell r="K4261"/>
          <cell r="L4261"/>
          <cell r="M4261"/>
        </row>
        <row r="4262">
          <cell r="F4262"/>
          <cell r="I4262"/>
          <cell r="J4262"/>
          <cell r="K4262"/>
          <cell r="L4262"/>
          <cell r="M4262"/>
        </row>
        <row r="4263">
          <cell r="F4263"/>
          <cell r="I4263"/>
          <cell r="J4263"/>
          <cell r="K4263"/>
          <cell r="L4263"/>
          <cell r="M4263"/>
        </row>
        <row r="4264">
          <cell r="F4264"/>
          <cell r="I4264"/>
          <cell r="J4264"/>
          <cell r="K4264"/>
          <cell r="L4264"/>
          <cell r="M4264"/>
        </row>
        <row r="4265">
          <cell r="F4265"/>
          <cell r="I4265"/>
          <cell r="J4265"/>
          <cell r="K4265"/>
          <cell r="L4265"/>
          <cell r="M4265"/>
        </row>
        <row r="4266">
          <cell r="F4266"/>
          <cell r="I4266"/>
          <cell r="J4266"/>
          <cell r="K4266"/>
          <cell r="L4266"/>
          <cell r="M4266"/>
        </row>
        <row r="4267">
          <cell r="F4267"/>
          <cell r="I4267"/>
          <cell r="J4267"/>
          <cell r="K4267"/>
          <cell r="L4267"/>
          <cell r="M4267"/>
        </row>
        <row r="4268">
          <cell r="F4268"/>
          <cell r="I4268"/>
          <cell r="J4268"/>
          <cell r="K4268"/>
          <cell r="L4268"/>
          <cell r="M4268"/>
        </row>
        <row r="4269">
          <cell r="F4269"/>
          <cell r="I4269"/>
          <cell r="J4269"/>
          <cell r="K4269"/>
          <cell r="L4269"/>
          <cell r="M4269"/>
        </row>
        <row r="4270">
          <cell r="F4270"/>
          <cell r="I4270"/>
          <cell r="J4270"/>
          <cell r="K4270"/>
          <cell r="L4270"/>
          <cell r="M4270"/>
        </row>
        <row r="4271">
          <cell r="F4271"/>
          <cell r="I4271"/>
          <cell r="J4271"/>
          <cell r="K4271"/>
          <cell r="L4271"/>
          <cell r="M4271"/>
        </row>
        <row r="4272">
          <cell r="F4272"/>
          <cell r="I4272"/>
          <cell r="J4272"/>
          <cell r="K4272"/>
          <cell r="L4272"/>
          <cell r="M4272"/>
        </row>
        <row r="4273">
          <cell r="F4273"/>
          <cell r="I4273"/>
          <cell r="J4273"/>
          <cell r="K4273"/>
          <cell r="L4273"/>
          <cell r="M4273"/>
        </row>
        <row r="4274">
          <cell r="F4274"/>
          <cell r="I4274"/>
          <cell r="J4274"/>
          <cell r="K4274"/>
          <cell r="L4274"/>
          <cell r="M4274"/>
        </row>
        <row r="4275">
          <cell r="F4275"/>
          <cell r="I4275"/>
          <cell r="J4275"/>
          <cell r="K4275"/>
          <cell r="L4275"/>
          <cell r="M4275"/>
        </row>
        <row r="4276">
          <cell r="F4276"/>
          <cell r="I4276"/>
          <cell r="J4276"/>
          <cell r="K4276"/>
          <cell r="L4276"/>
          <cell r="M4276"/>
        </row>
        <row r="4277">
          <cell r="F4277"/>
          <cell r="I4277"/>
          <cell r="J4277"/>
          <cell r="K4277"/>
          <cell r="L4277"/>
          <cell r="M4277"/>
        </row>
        <row r="4278">
          <cell r="F4278"/>
          <cell r="I4278"/>
          <cell r="J4278"/>
          <cell r="K4278"/>
          <cell r="L4278"/>
          <cell r="M4278"/>
        </row>
        <row r="4279">
          <cell r="F4279"/>
          <cell r="I4279"/>
          <cell r="J4279"/>
          <cell r="K4279"/>
          <cell r="L4279"/>
          <cell r="M4279"/>
        </row>
        <row r="4280">
          <cell r="F4280"/>
          <cell r="I4280"/>
          <cell r="J4280"/>
          <cell r="K4280"/>
          <cell r="L4280"/>
          <cell r="M4280"/>
        </row>
        <row r="4281">
          <cell r="F4281"/>
          <cell r="I4281"/>
          <cell r="J4281"/>
          <cell r="K4281"/>
          <cell r="L4281"/>
          <cell r="M4281"/>
        </row>
        <row r="4282">
          <cell r="F4282"/>
          <cell r="I4282"/>
          <cell r="J4282"/>
          <cell r="K4282"/>
          <cell r="L4282"/>
          <cell r="M4282"/>
        </row>
        <row r="4283">
          <cell r="F4283"/>
          <cell r="I4283"/>
          <cell r="J4283"/>
          <cell r="K4283"/>
          <cell r="L4283"/>
          <cell r="M4283"/>
        </row>
        <row r="4284">
          <cell r="F4284"/>
          <cell r="I4284"/>
          <cell r="J4284"/>
          <cell r="K4284"/>
          <cell r="L4284"/>
          <cell r="M4284"/>
        </row>
        <row r="4285">
          <cell r="F4285"/>
          <cell r="I4285"/>
          <cell r="J4285"/>
          <cell r="K4285"/>
          <cell r="L4285"/>
          <cell r="M4285"/>
        </row>
        <row r="4286">
          <cell r="F4286"/>
          <cell r="I4286"/>
          <cell r="J4286"/>
          <cell r="K4286"/>
          <cell r="L4286"/>
          <cell r="M4286"/>
        </row>
        <row r="4287">
          <cell r="F4287"/>
          <cell r="I4287"/>
          <cell r="J4287"/>
          <cell r="K4287"/>
          <cell r="L4287"/>
          <cell r="M4287"/>
        </row>
        <row r="4288">
          <cell r="F4288"/>
          <cell r="I4288"/>
          <cell r="J4288"/>
          <cell r="K4288"/>
          <cell r="L4288"/>
          <cell r="M4288"/>
        </row>
        <row r="4289">
          <cell r="F4289"/>
          <cell r="I4289"/>
          <cell r="J4289"/>
          <cell r="K4289"/>
          <cell r="L4289"/>
          <cell r="M4289"/>
        </row>
        <row r="4290">
          <cell r="F4290"/>
          <cell r="I4290"/>
          <cell r="J4290"/>
          <cell r="K4290"/>
          <cell r="L4290"/>
          <cell r="M4290"/>
        </row>
        <row r="4291">
          <cell r="F4291"/>
          <cell r="I4291"/>
          <cell r="J4291"/>
          <cell r="K4291"/>
          <cell r="L4291"/>
          <cell r="M4291"/>
        </row>
        <row r="4292">
          <cell r="F4292"/>
          <cell r="I4292"/>
          <cell r="J4292"/>
          <cell r="K4292"/>
          <cell r="L4292"/>
          <cell r="M4292"/>
        </row>
        <row r="4293">
          <cell r="F4293"/>
          <cell r="I4293"/>
          <cell r="J4293"/>
          <cell r="K4293"/>
          <cell r="L4293"/>
          <cell r="M4293"/>
        </row>
        <row r="4294">
          <cell r="F4294"/>
          <cell r="I4294"/>
          <cell r="J4294"/>
          <cell r="K4294"/>
          <cell r="L4294"/>
          <cell r="M4294"/>
        </row>
        <row r="4295">
          <cell r="F4295"/>
          <cell r="I4295"/>
          <cell r="J4295"/>
          <cell r="K4295"/>
          <cell r="L4295"/>
          <cell r="M4295"/>
        </row>
        <row r="4296">
          <cell r="F4296"/>
          <cell r="I4296"/>
          <cell r="J4296"/>
          <cell r="K4296"/>
          <cell r="L4296"/>
          <cell r="M4296"/>
        </row>
        <row r="4297">
          <cell r="F4297"/>
          <cell r="I4297"/>
          <cell r="J4297"/>
          <cell r="K4297"/>
          <cell r="L4297"/>
          <cell r="M4297"/>
        </row>
        <row r="4298">
          <cell r="F4298"/>
          <cell r="I4298"/>
          <cell r="J4298"/>
          <cell r="K4298"/>
          <cell r="L4298"/>
          <cell r="M4298"/>
        </row>
        <row r="4299">
          <cell r="F4299"/>
          <cell r="I4299"/>
          <cell r="J4299"/>
          <cell r="K4299"/>
          <cell r="L4299"/>
          <cell r="M4299"/>
        </row>
        <row r="4300">
          <cell r="F4300"/>
          <cell r="I4300"/>
          <cell r="J4300"/>
          <cell r="K4300"/>
          <cell r="L4300"/>
          <cell r="M4300"/>
        </row>
        <row r="4301">
          <cell r="F4301"/>
          <cell r="I4301"/>
          <cell r="J4301"/>
          <cell r="K4301"/>
          <cell r="L4301"/>
          <cell r="M4301"/>
        </row>
        <row r="4302">
          <cell r="F4302"/>
          <cell r="I4302"/>
          <cell r="J4302"/>
          <cell r="K4302"/>
          <cell r="L4302"/>
          <cell r="M4302"/>
        </row>
        <row r="4303">
          <cell r="F4303"/>
          <cell r="I4303"/>
          <cell r="J4303"/>
          <cell r="K4303"/>
          <cell r="L4303"/>
          <cell r="M4303"/>
        </row>
        <row r="4304">
          <cell r="F4304"/>
          <cell r="I4304"/>
          <cell r="J4304"/>
          <cell r="K4304"/>
          <cell r="L4304"/>
          <cell r="M4304"/>
        </row>
        <row r="4305">
          <cell r="F4305"/>
          <cell r="I4305"/>
          <cell r="J4305"/>
          <cell r="K4305"/>
          <cell r="L4305"/>
          <cell r="M4305"/>
        </row>
        <row r="4306">
          <cell r="F4306"/>
          <cell r="I4306"/>
          <cell r="J4306"/>
          <cell r="K4306"/>
          <cell r="L4306"/>
          <cell r="M4306"/>
        </row>
        <row r="4307">
          <cell r="F4307"/>
          <cell r="I4307"/>
          <cell r="J4307"/>
          <cell r="K4307"/>
          <cell r="L4307"/>
          <cell r="M4307"/>
        </row>
        <row r="4308">
          <cell r="F4308"/>
          <cell r="I4308"/>
          <cell r="J4308"/>
          <cell r="K4308"/>
          <cell r="L4308"/>
          <cell r="M4308"/>
        </row>
        <row r="4309">
          <cell r="F4309"/>
          <cell r="I4309"/>
          <cell r="J4309"/>
          <cell r="K4309"/>
          <cell r="L4309"/>
          <cell r="M4309"/>
        </row>
        <row r="4310">
          <cell r="F4310"/>
          <cell r="I4310"/>
          <cell r="J4310"/>
          <cell r="K4310"/>
          <cell r="L4310"/>
          <cell r="M4310"/>
        </row>
        <row r="4311">
          <cell r="F4311"/>
          <cell r="I4311"/>
          <cell r="J4311"/>
          <cell r="K4311"/>
          <cell r="L4311"/>
          <cell r="M4311"/>
        </row>
        <row r="4312">
          <cell r="F4312"/>
          <cell r="I4312"/>
          <cell r="J4312"/>
          <cell r="K4312"/>
          <cell r="L4312"/>
          <cell r="M4312"/>
        </row>
        <row r="4313">
          <cell r="F4313"/>
          <cell r="I4313"/>
          <cell r="J4313"/>
          <cell r="K4313"/>
          <cell r="L4313"/>
          <cell r="M4313"/>
        </row>
        <row r="4314">
          <cell r="F4314"/>
          <cell r="I4314"/>
          <cell r="J4314"/>
          <cell r="K4314"/>
          <cell r="L4314"/>
          <cell r="M4314"/>
        </row>
        <row r="4315">
          <cell r="F4315"/>
          <cell r="I4315"/>
          <cell r="J4315"/>
          <cell r="K4315"/>
          <cell r="L4315"/>
          <cell r="M4315"/>
        </row>
        <row r="4316">
          <cell r="F4316"/>
          <cell r="I4316"/>
          <cell r="J4316"/>
          <cell r="K4316"/>
          <cell r="L4316"/>
          <cell r="M4316"/>
        </row>
        <row r="4317">
          <cell r="F4317"/>
          <cell r="I4317"/>
          <cell r="J4317"/>
          <cell r="K4317"/>
          <cell r="L4317"/>
          <cell r="M4317"/>
        </row>
        <row r="4318">
          <cell r="F4318"/>
          <cell r="I4318"/>
          <cell r="J4318"/>
          <cell r="K4318"/>
          <cell r="L4318"/>
          <cell r="M4318"/>
        </row>
        <row r="4319">
          <cell r="F4319"/>
          <cell r="I4319"/>
          <cell r="J4319"/>
          <cell r="K4319"/>
          <cell r="L4319"/>
          <cell r="M4319"/>
        </row>
        <row r="4320">
          <cell r="F4320"/>
          <cell r="I4320"/>
          <cell r="J4320"/>
          <cell r="K4320"/>
          <cell r="L4320"/>
          <cell r="M4320"/>
        </row>
        <row r="4321">
          <cell r="F4321"/>
          <cell r="I4321"/>
          <cell r="J4321"/>
          <cell r="K4321"/>
          <cell r="L4321"/>
          <cell r="M4321"/>
        </row>
        <row r="4322">
          <cell r="F4322"/>
          <cell r="I4322"/>
          <cell r="J4322"/>
          <cell r="K4322"/>
          <cell r="L4322"/>
          <cell r="M4322"/>
        </row>
        <row r="4323">
          <cell r="F4323"/>
          <cell r="I4323"/>
          <cell r="J4323"/>
          <cell r="K4323"/>
          <cell r="L4323"/>
          <cell r="M4323"/>
        </row>
        <row r="4324">
          <cell r="F4324"/>
          <cell r="I4324"/>
          <cell r="J4324"/>
          <cell r="K4324"/>
          <cell r="L4324"/>
          <cell r="M4324"/>
        </row>
        <row r="4325">
          <cell r="F4325"/>
          <cell r="I4325"/>
          <cell r="J4325"/>
          <cell r="K4325"/>
          <cell r="L4325"/>
          <cell r="M4325"/>
        </row>
        <row r="4326">
          <cell r="F4326"/>
          <cell r="I4326"/>
          <cell r="J4326"/>
          <cell r="K4326"/>
          <cell r="L4326"/>
          <cell r="M4326"/>
        </row>
        <row r="4327">
          <cell r="F4327"/>
          <cell r="I4327"/>
          <cell r="J4327"/>
          <cell r="K4327"/>
          <cell r="L4327"/>
          <cell r="M4327"/>
        </row>
        <row r="4328">
          <cell r="F4328"/>
          <cell r="I4328"/>
          <cell r="J4328"/>
          <cell r="K4328"/>
          <cell r="L4328"/>
          <cell r="M4328"/>
        </row>
        <row r="4329">
          <cell r="F4329"/>
          <cell r="I4329"/>
          <cell r="J4329"/>
          <cell r="K4329"/>
          <cell r="L4329"/>
          <cell r="M4329"/>
        </row>
        <row r="4330">
          <cell r="F4330"/>
          <cell r="I4330"/>
          <cell r="J4330"/>
          <cell r="K4330"/>
          <cell r="L4330"/>
          <cell r="M4330"/>
        </row>
        <row r="4331">
          <cell r="F4331"/>
          <cell r="I4331"/>
          <cell r="J4331"/>
          <cell r="K4331"/>
          <cell r="L4331"/>
          <cell r="M4331"/>
        </row>
        <row r="4332">
          <cell r="F4332"/>
          <cell r="I4332"/>
          <cell r="J4332"/>
          <cell r="K4332"/>
          <cell r="L4332"/>
          <cell r="M4332"/>
        </row>
        <row r="4333">
          <cell r="F4333"/>
          <cell r="I4333"/>
          <cell r="J4333"/>
          <cell r="K4333"/>
          <cell r="L4333"/>
          <cell r="M4333"/>
        </row>
        <row r="4334">
          <cell r="F4334"/>
          <cell r="I4334"/>
          <cell r="J4334"/>
          <cell r="K4334"/>
          <cell r="L4334"/>
          <cell r="M4334"/>
        </row>
        <row r="4335">
          <cell r="F4335"/>
          <cell r="I4335"/>
          <cell r="J4335"/>
          <cell r="K4335"/>
          <cell r="L4335"/>
          <cell r="M4335"/>
        </row>
        <row r="4336">
          <cell r="F4336"/>
          <cell r="I4336"/>
          <cell r="J4336"/>
          <cell r="K4336"/>
          <cell r="L4336"/>
          <cell r="M4336"/>
        </row>
        <row r="4337">
          <cell r="F4337"/>
          <cell r="I4337"/>
          <cell r="J4337"/>
          <cell r="K4337"/>
          <cell r="L4337"/>
          <cell r="M4337"/>
        </row>
        <row r="4338">
          <cell r="F4338"/>
          <cell r="I4338"/>
          <cell r="J4338"/>
          <cell r="K4338"/>
          <cell r="L4338"/>
          <cell r="M4338"/>
        </row>
        <row r="4339">
          <cell r="F4339"/>
          <cell r="I4339"/>
          <cell r="J4339"/>
          <cell r="K4339"/>
          <cell r="L4339"/>
          <cell r="M4339"/>
        </row>
        <row r="4340">
          <cell r="F4340"/>
          <cell r="I4340"/>
          <cell r="J4340"/>
          <cell r="K4340"/>
          <cell r="L4340"/>
          <cell r="M4340"/>
        </row>
        <row r="4341">
          <cell r="F4341"/>
          <cell r="I4341"/>
          <cell r="J4341"/>
          <cell r="K4341"/>
          <cell r="L4341"/>
          <cell r="M4341"/>
        </row>
        <row r="4342">
          <cell r="F4342"/>
          <cell r="I4342"/>
          <cell r="J4342"/>
          <cell r="K4342"/>
          <cell r="L4342"/>
          <cell r="M4342"/>
        </row>
        <row r="4343">
          <cell r="F4343"/>
          <cell r="I4343"/>
          <cell r="J4343"/>
          <cell r="K4343"/>
          <cell r="L4343"/>
          <cell r="M4343"/>
        </row>
        <row r="4344">
          <cell r="F4344"/>
          <cell r="I4344"/>
          <cell r="J4344"/>
          <cell r="K4344"/>
          <cell r="L4344"/>
          <cell r="M4344"/>
        </row>
        <row r="4345">
          <cell r="F4345"/>
          <cell r="I4345"/>
          <cell r="J4345"/>
          <cell r="K4345"/>
          <cell r="L4345"/>
          <cell r="M4345"/>
        </row>
        <row r="4346">
          <cell r="F4346"/>
          <cell r="I4346"/>
          <cell r="J4346"/>
          <cell r="K4346"/>
          <cell r="L4346"/>
          <cell r="M4346"/>
        </row>
        <row r="4347">
          <cell r="F4347"/>
          <cell r="I4347"/>
          <cell r="J4347"/>
          <cell r="K4347"/>
          <cell r="L4347"/>
          <cell r="M4347"/>
        </row>
        <row r="4348">
          <cell r="F4348"/>
          <cell r="I4348"/>
          <cell r="J4348"/>
          <cell r="K4348"/>
          <cell r="L4348"/>
          <cell r="M4348"/>
        </row>
        <row r="4349">
          <cell r="F4349"/>
          <cell r="I4349"/>
          <cell r="J4349"/>
          <cell r="K4349"/>
          <cell r="L4349"/>
          <cell r="M4349"/>
        </row>
        <row r="4350">
          <cell r="F4350"/>
          <cell r="I4350"/>
          <cell r="J4350"/>
          <cell r="K4350"/>
          <cell r="L4350"/>
          <cell r="M4350"/>
        </row>
        <row r="4351">
          <cell r="F4351"/>
          <cell r="I4351"/>
          <cell r="J4351"/>
          <cell r="K4351"/>
          <cell r="L4351"/>
          <cell r="M4351"/>
        </row>
        <row r="4352">
          <cell r="F4352"/>
          <cell r="I4352"/>
          <cell r="J4352"/>
          <cell r="K4352"/>
          <cell r="L4352"/>
          <cell r="M4352"/>
        </row>
        <row r="4353">
          <cell r="F4353"/>
          <cell r="I4353"/>
          <cell r="J4353"/>
          <cell r="K4353"/>
          <cell r="L4353"/>
          <cell r="M4353"/>
        </row>
        <row r="4354">
          <cell r="F4354"/>
          <cell r="I4354"/>
          <cell r="J4354"/>
          <cell r="K4354"/>
          <cell r="L4354"/>
          <cell r="M4354"/>
        </row>
        <row r="4355">
          <cell r="F4355"/>
          <cell r="I4355"/>
          <cell r="J4355"/>
          <cell r="K4355"/>
          <cell r="L4355"/>
          <cell r="M4355"/>
        </row>
        <row r="4356">
          <cell r="F4356"/>
          <cell r="I4356"/>
          <cell r="J4356"/>
          <cell r="K4356"/>
          <cell r="L4356"/>
          <cell r="M4356"/>
        </row>
        <row r="4357">
          <cell r="F4357"/>
          <cell r="I4357"/>
          <cell r="J4357"/>
          <cell r="K4357"/>
          <cell r="L4357"/>
          <cell r="M4357"/>
        </row>
        <row r="4358">
          <cell r="F4358"/>
          <cell r="I4358"/>
          <cell r="J4358"/>
          <cell r="K4358"/>
          <cell r="L4358"/>
          <cell r="M4358"/>
        </row>
        <row r="4359">
          <cell r="F4359"/>
          <cell r="I4359"/>
          <cell r="J4359"/>
          <cell r="K4359"/>
          <cell r="L4359"/>
          <cell r="M4359"/>
        </row>
        <row r="4360">
          <cell r="F4360"/>
          <cell r="I4360"/>
          <cell r="J4360"/>
          <cell r="K4360"/>
          <cell r="L4360"/>
          <cell r="M4360"/>
        </row>
        <row r="4361">
          <cell r="F4361"/>
          <cell r="I4361"/>
          <cell r="J4361"/>
          <cell r="K4361"/>
          <cell r="L4361"/>
          <cell r="M4361"/>
        </row>
        <row r="4362">
          <cell r="F4362"/>
          <cell r="I4362"/>
          <cell r="J4362"/>
          <cell r="K4362"/>
          <cell r="L4362"/>
          <cell r="M4362"/>
        </row>
        <row r="4363">
          <cell r="F4363"/>
          <cell r="I4363"/>
          <cell r="J4363"/>
          <cell r="K4363"/>
          <cell r="L4363"/>
          <cell r="M4363"/>
        </row>
        <row r="4364">
          <cell r="F4364"/>
          <cell r="I4364"/>
          <cell r="J4364"/>
          <cell r="K4364"/>
          <cell r="L4364"/>
          <cell r="M4364"/>
        </row>
        <row r="4365">
          <cell r="F4365"/>
          <cell r="I4365"/>
          <cell r="J4365"/>
          <cell r="K4365"/>
          <cell r="L4365"/>
          <cell r="M4365"/>
        </row>
        <row r="4366">
          <cell r="F4366"/>
          <cell r="I4366"/>
          <cell r="J4366"/>
          <cell r="K4366"/>
          <cell r="L4366"/>
          <cell r="M4366"/>
        </row>
        <row r="4367">
          <cell r="F4367"/>
          <cell r="I4367"/>
          <cell r="J4367"/>
          <cell r="K4367"/>
          <cell r="L4367"/>
          <cell r="M4367"/>
        </row>
        <row r="4368">
          <cell r="F4368"/>
          <cell r="I4368"/>
          <cell r="J4368"/>
          <cell r="K4368"/>
          <cell r="L4368"/>
          <cell r="M4368"/>
        </row>
        <row r="4369">
          <cell r="F4369"/>
          <cell r="I4369"/>
          <cell r="J4369"/>
          <cell r="K4369"/>
          <cell r="L4369"/>
          <cell r="M4369"/>
        </row>
        <row r="4370">
          <cell r="F4370"/>
          <cell r="I4370"/>
          <cell r="J4370"/>
          <cell r="K4370"/>
          <cell r="L4370"/>
          <cell r="M4370"/>
        </row>
        <row r="4371">
          <cell r="F4371"/>
          <cell r="I4371"/>
          <cell r="J4371"/>
          <cell r="K4371"/>
          <cell r="L4371"/>
          <cell r="M4371"/>
        </row>
        <row r="4372">
          <cell r="F4372"/>
          <cell r="I4372"/>
          <cell r="J4372"/>
          <cell r="K4372"/>
          <cell r="L4372"/>
          <cell r="M4372"/>
        </row>
        <row r="4373">
          <cell r="F4373"/>
          <cell r="I4373"/>
          <cell r="J4373"/>
          <cell r="K4373"/>
          <cell r="L4373"/>
          <cell r="M4373"/>
        </row>
        <row r="4374">
          <cell r="F4374"/>
          <cell r="I4374"/>
          <cell r="J4374"/>
          <cell r="K4374"/>
          <cell r="L4374"/>
          <cell r="M4374"/>
        </row>
        <row r="4375">
          <cell r="F4375"/>
          <cell r="I4375"/>
          <cell r="J4375"/>
          <cell r="K4375"/>
          <cell r="L4375"/>
          <cell r="M4375"/>
        </row>
        <row r="4376">
          <cell r="F4376"/>
          <cell r="I4376"/>
          <cell r="J4376"/>
          <cell r="K4376"/>
          <cell r="L4376"/>
          <cell r="M4376"/>
        </row>
        <row r="4377">
          <cell r="F4377"/>
          <cell r="I4377"/>
          <cell r="J4377"/>
          <cell r="K4377"/>
          <cell r="L4377"/>
          <cell r="M4377"/>
        </row>
        <row r="4378">
          <cell r="F4378"/>
          <cell r="I4378"/>
          <cell r="J4378"/>
          <cell r="K4378"/>
          <cell r="L4378"/>
          <cell r="M4378"/>
        </row>
        <row r="4379">
          <cell r="F4379"/>
          <cell r="I4379"/>
          <cell r="J4379"/>
          <cell r="K4379"/>
          <cell r="L4379"/>
          <cell r="M4379"/>
        </row>
        <row r="4380">
          <cell r="F4380"/>
          <cell r="I4380"/>
          <cell r="J4380"/>
          <cell r="K4380"/>
          <cell r="L4380"/>
          <cell r="M4380"/>
        </row>
        <row r="4381">
          <cell r="F4381"/>
          <cell r="I4381"/>
          <cell r="J4381"/>
          <cell r="K4381"/>
          <cell r="L4381"/>
          <cell r="M4381"/>
        </row>
        <row r="4382">
          <cell r="F4382"/>
          <cell r="I4382"/>
          <cell r="J4382"/>
          <cell r="K4382"/>
          <cell r="L4382"/>
          <cell r="M4382"/>
        </row>
        <row r="4383">
          <cell r="F4383"/>
          <cell r="I4383"/>
          <cell r="J4383"/>
          <cell r="K4383"/>
          <cell r="L4383"/>
          <cell r="M4383"/>
        </row>
        <row r="4384">
          <cell r="F4384"/>
          <cell r="I4384"/>
          <cell r="J4384"/>
          <cell r="K4384"/>
          <cell r="L4384"/>
          <cell r="M4384"/>
        </row>
        <row r="4385">
          <cell r="F4385"/>
          <cell r="I4385"/>
          <cell r="J4385"/>
          <cell r="K4385"/>
          <cell r="L4385"/>
          <cell r="M4385"/>
        </row>
        <row r="4386">
          <cell r="F4386"/>
          <cell r="I4386"/>
          <cell r="J4386"/>
          <cell r="K4386"/>
          <cell r="L4386"/>
          <cell r="M4386"/>
        </row>
        <row r="4387">
          <cell r="F4387"/>
          <cell r="I4387"/>
          <cell r="J4387"/>
          <cell r="K4387"/>
          <cell r="L4387"/>
          <cell r="M4387"/>
        </row>
        <row r="4388">
          <cell r="F4388"/>
          <cell r="I4388"/>
          <cell r="J4388"/>
          <cell r="K4388"/>
          <cell r="L4388"/>
          <cell r="M4388"/>
        </row>
        <row r="4389">
          <cell r="F4389"/>
          <cell r="I4389"/>
          <cell r="J4389"/>
          <cell r="K4389"/>
          <cell r="L4389"/>
          <cell r="M4389"/>
        </row>
        <row r="4390">
          <cell r="F4390"/>
          <cell r="I4390"/>
          <cell r="J4390"/>
          <cell r="K4390"/>
          <cell r="L4390"/>
          <cell r="M4390"/>
        </row>
        <row r="4391">
          <cell r="F4391"/>
          <cell r="I4391"/>
          <cell r="J4391"/>
          <cell r="K4391"/>
          <cell r="L4391"/>
          <cell r="M4391"/>
        </row>
        <row r="4392">
          <cell r="F4392"/>
          <cell r="I4392"/>
          <cell r="J4392"/>
          <cell r="K4392"/>
          <cell r="L4392"/>
          <cell r="M4392"/>
        </row>
        <row r="4393">
          <cell r="F4393"/>
          <cell r="I4393"/>
          <cell r="J4393"/>
          <cell r="K4393"/>
          <cell r="L4393"/>
          <cell r="M4393"/>
        </row>
        <row r="4394">
          <cell r="F4394"/>
          <cell r="I4394"/>
          <cell r="J4394"/>
          <cell r="K4394"/>
          <cell r="L4394"/>
          <cell r="M4394"/>
        </row>
        <row r="4395">
          <cell r="F4395"/>
          <cell r="I4395"/>
          <cell r="J4395"/>
          <cell r="K4395"/>
          <cell r="L4395"/>
          <cell r="M4395"/>
        </row>
        <row r="4396">
          <cell r="F4396"/>
          <cell r="I4396"/>
          <cell r="J4396"/>
          <cell r="K4396"/>
          <cell r="L4396"/>
          <cell r="M4396"/>
        </row>
        <row r="4397">
          <cell r="F4397"/>
          <cell r="I4397"/>
          <cell r="J4397"/>
          <cell r="K4397"/>
          <cell r="L4397"/>
          <cell r="M4397"/>
        </row>
        <row r="4398">
          <cell r="F4398"/>
          <cell r="I4398"/>
          <cell r="J4398"/>
          <cell r="K4398"/>
          <cell r="L4398"/>
          <cell r="M4398"/>
        </row>
        <row r="4399">
          <cell r="F4399"/>
          <cell r="I4399"/>
          <cell r="J4399"/>
          <cell r="K4399"/>
          <cell r="L4399"/>
          <cell r="M4399"/>
        </row>
        <row r="4400">
          <cell r="F4400"/>
          <cell r="I4400"/>
          <cell r="J4400"/>
          <cell r="K4400"/>
          <cell r="L4400"/>
          <cell r="M4400"/>
        </row>
        <row r="4401">
          <cell r="F4401"/>
          <cell r="I4401"/>
          <cell r="J4401"/>
          <cell r="K4401"/>
          <cell r="L4401"/>
          <cell r="M4401"/>
        </row>
        <row r="4402">
          <cell r="F4402"/>
          <cell r="I4402"/>
          <cell r="J4402"/>
          <cell r="K4402"/>
          <cell r="L4402"/>
          <cell r="M4402"/>
        </row>
        <row r="4403">
          <cell r="F4403"/>
          <cell r="I4403"/>
          <cell r="J4403"/>
          <cell r="K4403"/>
          <cell r="L4403"/>
          <cell r="M4403"/>
        </row>
        <row r="4404">
          <cell r="F4404"/>
          <cell r="I4404"/>
          <cell r="J4404"/>
          <cell r="K4404"/>
          <cell r="L4404"/>
          <cell r="M4404"/>
        </row>
        <row r="4405">
          <cell r="F4405"/>
          <cell r="I4405"/>
          <cell r="J4405"/>
          <cell r="K4405"/>
          <cell r="L4405"/>
          <cell r="M4405"/>
        </row>
        <row r="4406">
          <cell r="F4406"/>
          <cell r="I4406"/>
          <cell r="J4406"/>
          <cell r="K4406"/>
          <cell r="L4406"/>
          <cell r="M4406"/>
        </row>
        <row r="4407">
          <cell r="F4407"/>
          <cell r="I4407"/>
          <cell r="J4407"/>
          <cell r="K4407"/>
          <cell r="L4407"/>
          <cell r="M4407"/>
        </row>
        <row r="4408">
          <cell r="F4408"/>
          <cell r="I4408"/>
          <cell r="J4408"/>
          <cell r="K4408"/>
          <cell r="L4408"/>
          <cell r="M4408"/>
        </row>
        <row r="4409">
          <cell r="F4409"/>
          <cell r="I4409"/>
          <cell r="J4409"/>
          <cell r="K4409"/>
          <cell r="L4409"/>
          <cell r="M4409"/>
        </row>
        <row r="4410">
          <cell r="F4410"/>
          <cell r="I4410"/>
          <cell r="J4410"/>
          <cell r="K4410"/>
          <cell r="L4410"/>
          <cell r="M4410"/>
        </row>
        <row r="4411">
          <cell r="F4411"/>
          <cell r="I4411"/>
          <cell r="J4411"/>
          <cell r="K4411"/>
          <cell r="L4411"/>
          <cell r="M4411"/>
        </row>
        <row r="4412">
          <cell r="F4412"/>
          <cell r="I4412"/>
          <cell r="J4412"/>
          <cell r="K4412"/>
          <cell r="L4412"/>
          <cell r="M4412"/>
        </row>
        <row r="4413">
          <cell r="F4413"/>
          <cell r="I4413"/>
          <cell r="J4413"/>
          <cell r="K4413"/>
          <cell r="L4413"/>
          <cell r="M4413"/>
        </row>
        <row r="4414">
          <cell r="F4414"/>
          <cell r="I4414"/>
          <cell r="J4414"/>
          <cell r="K4414"/>
          <cell r="L4414"/>
          <cell r="M4414"/>
        </row>
        <row r="4415">
          <cell r="F4415"/>
          <cell r="I4415"/>
          <cell r="J4415"/>
          <cell r="K4415"/>
          <cell r="L4415"/>
          <cell r="M4415"/>
        </row>
        <row r="4416">
          <cell r="F4416"/>
          <cell r="I4416"/>
          <cell r="J4416"/>
          <cell r="K4416"/>
          <cell r="L4416"/>
          <cell r="M4416"/>
        </row>
        <row r="4417">
          <cell r="F4417"/>
          <cell r="I4417"/>
          <cell r="J4417"/>
          <cell r="K4417"/>
          <cell r="L4417"/>
          <cell r="M4417"/>
        </row>
        <row r="4418">
          <cell r="F4418"/>
          <cell r="I4418"/>
          <cell r="J4418"/>
          <cell r="K4418"/>
          <cell r="L4418"/>
          <cell r="M4418"/>
        </row>
        <row r="4419">
          <cell r="F4419"/>
          <cell r="I4419"/>
          <cell r="J4419"/>
          <cell r="K4419"/>
          <cell r="L4419"/>
          <cell r="M4419"/>
        </row>
        <row r="4420">
          <cell r="F4420"/>
          <cell r="I4420"/>
          <cell r="J4420"/>
          <cell r="K4420"/>
          <cell r="L4420"/>
          <cell r="M4420"/>
        </row>
        <row r="4421">
          <cell r="F4421"/>
          <cell r="I4421"/>
          <cell r="J4421"/>
          <cell r="K4421"/>
          <cell r="L4421"/>
          <cell r="M4421"/>
        </row>
        <row r="4422">
          <cell r="F4422"/>
          <cell r="I4422"/>
          <cell r="J4422"/>
          <cell r="K4422"/>
          <cell r="L4422"/>
          <cell r="M4422"/>
        </row>
        <row r="4423">
          <cell r="F4423"/>
          <cell r="I4423"/>
          <cell r="J4423"/>
          <cell r="K4423"/>
          <cell r="L4423"/>
          <cell r="M4423"/>
        </row>
        <row r="4424">
          <cell r="F4424"/>
          <cell r="I4424"/>
          <cell r="J4424"/>
          <cell r="K4424"/>
          <cell r="L4424"/>
          <cell r="M4424"/>
        </row>
        <row r="4425">
          <cell r="F4425"/>
          <cell r="I4425"/>
          <cell r="J4425"/>
          <cell r="K4425"/>
          <cell r="L4425"/>
          <cell r="M4425"/>
        </row>
        <row r="4426">
          <cell r="F4426"/>
          <cell r="I4426"/>
          <cell r="J4426"/>
          <cell r="K4426"/>
          <cell r="L4426"/>
          <cell r="M4426"/>
        </row>
        <row r="4427">
          <cell r="I4427"/>
          <cell r="J4427"/>
          <cell r="K4427"/>
          <cell r="L4427"/>
          <cell r="M4427"/>
        </row>
        <row r="4428">
          <cell r="I4428"/>
          <cell r="J4428"/>
          <cell r="K4428"/>
          <cell r="L4428"/>
          <cell r="M4428"/>
        </row>
        <row r="4429">
          <cell r="I4429"/>
          <cell r="J4429"/>
          <cell r="K4429"/>
          <cell r="L4429"/>
          <cell r="M4429"/>
        </row>
        <row r="4430">
          <cell r="I4430"/>
          <cell r="J4430"/>
          <cell r="K4430"/>
          <cell r="L4430"/>
          <cell r="M4430"/>
        </row>
        <row r="4431">
          <cell r="I4431"/>
          <cell r="J4431"/>
          <cell r="K4431"/>
          <cell r="L4431"/>
          <cell r="M4431"/>
        </row>
        <row r="4432">
          <cell r="I4432"/>
          <cell r="J4432"/>
          <cell r="K4432"/>
          <cell r="L4432"/>
          <cell r="M4432"/>
        </row>
        <row r="4433">
          <cell r="I4433"/>
          <cell r="J4433"/>
          <cell r="K4433"/>
          <cell r="L4433"/>
          <cell r="M4433"/>
        </row>
        <row r="4434">
          <cell r="I4434"/>
          <cell r="J4434"/>
          <cell r="K4434"/>
          <cell r="L4434"/>
          <cell r="M4434"/>
        </row>
        <row r="4435">
          <cell r="I4435"/>
          <cell r="J4435"/>
          <cell r="K4435"/>
          <cell r="L4435"/>
          <cell r="M4435"/>
        </row>
        <row r="4436">
          <cell r="I4436"/>
          <cell r="J4436"/>
          <cell r="K4436"/>
          <cell r="L4436"/>
          <cell r="M4436"/>
        </row>
        <row r="4437">
          <cell r="I4437"/>
          <cell r="J4437"/>
          <cell r="K4437"/>
          <cell r="L4437"/>
          <cell r="M4437"/>
        </row>
        <row r="4438">
          <cell r="I4438"/>
          <cell r="J4438"/>
          <cell r="K4438"/>
          <cell r="L4438"/>
          <cell r="M4438"/>
        </row>
        <row r="4439">
          <cell r="I4439"/>
          <cell r="J4439"/>
          <cell r="K4439"/>
          <cell r="L4439"/>
          <cell r="M4439"/>
        </row>
        <row r="4440">
          <cell r="I4440"/>
          <cell r="J4440"/>
          <cell r="K4440"/>
          <cell r="L4440"/>
          <cell r="M4440"/>
        </row>
        <row r="4441">
          <cell r="I4441"/>
          <cell r="J4441"/>
          <cell r="K4441"/>
          <cell r="L4441"/>
          <cell r="M4441"/>
        </row>
        <row r="4442">
          <cell r="I4442"/>
          <cell r="J4442"/>
          <cell r="K4442"/>
          <cell r="L4442"/>
          <cell r="M4442"/>
        </row>
        <row r="4443">
          <cell r="I4443"/>
          <cell r="J4443"/>
          <cell r="K4443"/>
          <cell r="L4443"/>
          <cell r="M4443"/>
        </row>
        <row r="4444">
          <cell r="I4444"/>
          <cell r="J4444"/>
          <cell r="K4444"/>
          <cell r="L4444"/>
          <cell r="M4444"/>
        </row>
        <row r="4445">
          <cell r="I4445"/>
          <cell r="J4445"/>
          <cell r="K4445"/>
          <cell r="L4445"/>
          <cell r="M4445"/>
        </row>
        <row r="4446">
          <cell r="I4446"/>
          <cell r="J4446"/>
          <cell r="K4446"/>
          <cell r="L4446"/>
          <cell r="M4446"/>
        </row>
        <row r="4447">
          <cell r="I4447"/>
          <cell r="J4447"/>
          <cell r="K4447"/>
          <cell r="L4447"/>
          <cell r="M4447"/>
        </row>
        <row r="4448">
          <cell r="I4448"/>
          <cell r="J4448"/>
          <cell r="K4448"/>
          <cell r="L4448"/>
          <cell r="M4448"/>
        </row>
        <row r="4449">
          <cell r="I4449"/>
          <cell r="J4449"/>
          <cell r="K4449"/>
          <cell r="L4449"/>
          <cell r="M4449"/>
        </row>
        <row r="4450">
          <cell r="I4450"/>
          <cell r="J4450"/>
          <cell r="K4450"/>
          <cell r="L4450"/>
          <cell r="M4450"/>
        </row>
        <row r="4451">
          <cell r="I4451"/>
          <cell r="J4451"/>
          <cell r="K4451"/>
          <cell r="L4451"/>
          <cell r="M4451"/>
        </row>
        <row r="4452">
          <cell r="I4452"/>
          <cell r="J4452"/>
          <cell r="K4452"/>
          <cell r="L4452"/>
          <cell r="M4452"/>
        </row>
        <row r="4453">
          <cell r="I4453"/>
          <cell r="J4453"/>
          <cell r="K4453"/>
          <cell r="L4453"/>
          <cell r="M4453"/>
        </row>
        <row r="4454">
          <cell r="I4454"/>
          <cell r="J4454"/>
          <cell r="K4454"/>
          <cell r="L4454"/>
          <cell r="M4454"/>
        </row>
        <row r="4455">
          <cell r="I4455"/>
          <cell r="J4455"/>
          <cell r="K4455"/>
          <cell r="L4455"/>
          <cell r="M4455"/>
        </row>
        <row r="4456">
          <cell r="I4456"/>
          <cell r="J4456"/>
          <cell r="K4456"/>
          <cell r="L4456"/>
          <cell r="M4456"/>
        </row>
        <row r="4457">
          <cell r="I4457"/>
          <cell r="J4457"/>
          <cell r="K4457"/>
          <cell r="L4457"/>
          <cell r="M4457"/>
        </row>
        <row r="4458">
          <cell r="I4458"/>
          <cell r="J4458"/>
          <cell r="K4458"/>
          <cell r="L4458"/>
          <cell r="M4458"/>
        </row>
        <row r="4459">
          <cell r="I4459"/>
          <cell r="J4459"/>
          <cell r="K4459"/>
          <cell r="L4459"/>
          <cell r="M4459"/>
        </row>
        <row r="4460">
          <cell r="I4460"/>
          <cell r="J4460"/>
          <cell r="K4460"/>
          <cell r="L4460"/>
          <cell r="M4460"/>
        </row>
        <row r="4461">
          <cell r="I4461"/>
          <cell r="J4461"/>
          <cell r="K4461"/>
          <cell r="L4461"/>
          <cell r="M4461"/>
        </row>
        <row r="4462">
          <cell r="I4462"/>
          <cell r="J4462"/>
          <cell r="K4462"/>
          <cell r="L4462"/>
          <cell r="M4462"/>
        </row>
        <row r="4463">
          <cell r="I4463"/>
          <cell r="J4463"/>
          <cell r="K4463"/>
          <cell r="L4463"/>
          <cell r="M4463"/>
        </row>
        <row r="4464">
          <cell r="I4464"/>
          <cell r="J4464"/>
          <cell r="K4464"/>
          <cell r="L4464"/>
          <cell r="M4464"/>
        </row>
        <row r="4465">
          <cell r="I4465"/>
          <cell r="J4465"/>
          <cell r="K4465"/>
          <cell r="L4465"/>
          <cell r="M4465"/>
        </row>
        <row r="4466">
          <cell r="I4466"/>
          <cell r="J4466"/>
          <cell r="K4466"/>
          <cell r="L4466"/>
          <cell r="M4466"/>
        </row>
        <row r="4467">
          <cell r="I4467"/>
          <cell r="J4467"/>
          <cell r="K4467"/>
          <cell r="L4467"/>
          <cell r="M4467"/>
        </row>
        <row r="4468">
          <cell r="I4468"/>
          <cell r="J4468"/>
          <cell r="K4468"/>
          <cell r="L4468"/>
          <cell r="M4468"/>
        </row>
        <row r="4469">
          <cell r="I4469"/>
          <cell r="J4469"/>
          <cell r="K4469"/>
          <cell r="L4469"/>
          <cell r="M4469"/>
        </row>
        <row r="4470">
          <cell r="I4470"/>
          <cell r="J4470"/>
          <cell r="K4470"/>
          <cell r="L4470"/>
          <cell r="M4470"/>
        </row>
        <row r="4471">
          <cell r="I4471"/>
          <cell r="J4471"/>
          <cell r="K4471"/>
          <cell r="L4471"/>
          <cell r="M4471"/>
        </row>
        <row r="4472">
          <cell r="I4472"/>
          <cell r="J4472"/>
          <cell r="K4472"/>
          <cell r="L4472"/>
          <cell r="M4472"/>
        </row>
        <row r="4473">
          <cell r="I4473"/>
          <cell r="J4473"/>
          <cell r="K4473"/>
          <cell r="L4473"/>
          <cell r="M4473"/>
        </row>
        <row r="4474">
          <cell r="I4474"/>
          <cell r="J4474"/>
          <cell r="K4474"/>
          <cell r="L4474"/>
          <cell r="M4474"/>
        </row>
        <row r="4475">
          <cell r="I4475"/>
          <cell r="J4475"/>
          <cell r="K4475"/>
          <cell r="L4475"/>
          <cell r="M4475"/>
        </row>
        <row r="4476">
          <cell r="I4476"/>
          <cell r="J4476"/>
          <cell r="K4476"/>
          <cell r="L4476"/>
          <cell r="M4476"/>
        </row>
        <row r="4477">
          <cell r="I4477"/>
          <cell r="J4477"/>
          <cell r="K4477"/>
          <cell r="L4477"/>
          <cell r="M4477"/>
        </row>
        <row r="4478">
          <cell r="I4478"/>
          <cell r="J4478"/>
          <cell r="K4478"/>
          <cell r="L4478"/>
          <cell r="M4478"/>
        </row>
        <row r="4479">
          <cell r="I4479"/>
          <cell r="J4479"/>
          <cell r="K4479"/>
          <cell r="L4479"/>
          <cell r="M4479"/>
        </row>
        <row r="4480">
          <cell r="I4480"/>
          <cell r="J4480"/>
          <cell r="K4480"/>
          <cell r="L4480"/>
          <cell r="M4480"/>
        </row>
        <row r="4481">
          <cell r="I4481"/>
          <cell r="J4481"/>
          <cell r="K4481"/>
          <cell r="L4481"/>
          <cell r="M4481"/>
        </row>
        <row r="4482">
          <cell r="I4482"/>
          <cell r="J4482"/>
          <cell r="K4482"/>
          <cell r="L4482"/>
          <cell r="M4482"/>
        </row>
        <row r="4483">
          <cell r="I4483"/>
          <cell r="J4483"/>
          <cell r="K4483"/>
          <cell r="L4483"/>
          <cell r="M4483"/>
        </row>
        <row r="4484">
          <cell r="I4484"/>
          <cell r="J4484"/>
          <cell r="K4484"/>
          <cell r="L4484"/>
          <cell r="M4484"/>
        </row>
        <row r="4485">
          <cell r="I4485"/>
          <cell r="J4485"/>
          <cell r="K4485"/>
          <cell r="L4485"/>
          <cell r="M4485"/>
        </row>
        <row r="4486">
          <cell r="I4486"/>
          <cell r="J4486"/>
          <cell r="K4486"/>
          <cell r="L4486"/>
          <cell r="M4486"/>
        </row>
        <row r="4487">
          <cell r="I4487"/>
          <cell r="J4487"/>
          <cell r="K4487"/>
          <cell r="L4487"/>
          <cell r="M4487"/>
        </row>
        <row r="4488">
          <cell r="I4488"/>
          <cell r="J4488"/>
          <cell r="K4488"/>
          <cell r="L4488"/>
          <cell r="M4488"/>
        </row>
        <row r="4489">
          <cell r="I4489"/>
          <cell r="J4489"/>
          <cell r="K4489"/>
          <cell r="L4489"/>
          <cell r="M4489"/>
        </row>
        <row r="4490">
          <cell r="I4490"/>
          <cell r="J4490"/>
          <cell r="K4490"/>
          <cell r="L4490"/>
          <cell r="M4490"/>
        </row>
        <row r="4491">
          <cell r="I4491"/>
          <cell r="J4491"/>
          <cell r="K4491"/>
          <cell r="L4491"/>
          <cell r="M4491"/>
        </row>
        <row r="4492">
          <cell r="I4492"/>
          <cell r="J4492"/>
          <cell r="K4492"/>
          <cell r="L4492"/>
          <cell r="M4492"/>
        </row>
        <row r="4493">
          <cell r="I4493"/>
          <cell r="J4493"/>
          <cell r="K4493"/>
          <cell r="L4493"/>
          <cell r="M4493"/>
        </row>
        <row r="4494">
          <cell r="I4494"/>
          <cell r="J4494"/>
          <cell r="K4494"/>
          <cell r="L4494"/>
          <cell r="M4494"/>
        </row>
        <row r="4495">
          <cell r="I4495"/>
          <cell r="J4495"/>
          <cell r="K4495"/>
          <cell r="L4495"/>
          <cell r="M4495"/>
        </row>
        <row r="4496">
          <cell r="I4496"/>
          <cell r="J4496"/>
          <cell r="K4496"/>
          <cell r="L4496"/>
          <cell r="M4496"/>
        </row>
        <row r="4497">
          <cell r="I4497"/>
          <cell r="J4497"/>
          <cell r="K4497"/>
          <cell r="L4497"/>
          <cell r="M4497"/>
        </row>
        <row r="4498">
          <cell r="I4498"/>
          <cell r="J4498"/>
          <cell r="K4498"/>
          <cell r="L4498"/>
          <cell r="M4498"/>
        </row>
        <row r="4499">
          <cell r="I4499"/>
          <cell r="J4499"/>
          <cell r="K4499"/>
          <cell r="L4499"/>
          <cell r="M4499"/>
        </row>
        <row r="4500">
          <cell r="I4500"/>
          <cell r="J4500"/>
          <cell r="K4500"/>
          <cell r="L4500"/>
          <cell r="M4500"/>
        </row>
        <row r="4501">
          <cell r="I4501"/>
          <cell r="J4501"/>
          <cell r="K4501"/>
          <cell r="L4501"/>
          <cell r="M4501"/>
        </row>
        <row r="4502">
          <cell r="I4502"/>
          <cell r="J4502"/>
          <cell r="K4502"/>
          <cell r="L4502"/>
          <cell r="M4502"/>
        </row>
        <row r="4503">
          <cell r="I4503"/>
          <cell r="J4503"/>
          <cell r="K4503"/>
          <cell r="L4503"/>
          <cell r="M4503"/>
        </row>
        <row r="4504">
          <cell r="I4504"/>
          <cell r="J4504"/>
          <cell r="K4504"/>
          <cell r="L4504"/>
          <cell r="M4504"/>
        </row>
        <row r="4505">
          <cell r="I4505"/>
          <cell r="J4505"/>
          <cell r="K4505"/>
          <cell r="L4505"/>
          <cell r="M4505"/>
        </row>
        <row r="4506">
          <cell r="I4506"/>
          <cell r="J4506"/>
          <cell r="K4506"/>
          <cell r="L4506"/>
          <cell r="M4506"/>
        </row>
        <row r="4507">
          <cell r="I4507"/>
          <cell r="J4507"/>
          <cell r="K4507"/>
          <cell r="L4507"/>
          <cell r="M4507"/>
        </row>
        <row r="4508">
          <cell r="I4508"/>
          <cell r="J4508"/>
          <cell r="K4508"/>
          <cell r="L4508"/>
          <cell r="M4508"/>
        </row>
        <row r="4509">
          <cell r="I4509"/>
          <cell r="J4509"/>
          <cell r="K4509"/>
          <cell r="L4509"/>
          <cell r="M4509"/>
        </row>
        <row r="4510">
          <cell r="I4510"/>
          <cell r="J4510"/>
          <cell r="K4510"/>
          <cell r="L4510"/>
          <cell r="M4510"/>
        </row>
        <row r="4511">
          <cell r="I4511"/>
          <cell r="J4511"/>
          <cell r="K4511"/>
          <cell r="L4511"/>
          <cell r="M4511"/>
        </row>
        <row r="4512">
          <cell r="I4512"/>
          <cell r="J4512"/>
          <cell r="K4512"/>
          <cell r="L4512"/>
          <cell r="M4512"/>
        </row>
        <row r="4513">
          <cell r="I4513"/>
          <cell r="J4513"/>
          <cell r="K4513"/>
          <cell r="L4513"/>
          <cell r="M4513"/>
        </row>
        <row r="4514">
          <cell r="I4514"/>
          <cell r="J4514"/>
          <cell r="K4514"/>
          <cell r="L4514"/>
          <cell r="M4514"/>
        </row>
        <row r="4515">
          <cell r="I4515"/>
          <cell r="J4515"/>
          <cell r="K4515"/>
          <cell r="L4515"/>
          <cell r="M4515"/>
        </row>
        <row r="4516">
          <cell r="I4516"/>
          <cell r="J4516"/>
          <cell r="K4516"/>
          <cell r="L4516"/>
          <cell r="M4516"/>
        </row>
        <row r="4517">
          <cell r="I4517"/>
          <cell r="J4517"/>
          <cell r="K4517"/>
          <cell r="L4517"/>
          <cell r="M4517"/>
        </row>
        <row r="4518">
          <cell r="I4518"/>
          <cell r="J4518"/>
          <cell r="K4518"/>
          <cell r="L4518"/>
          <cell r="M4518"/>
        </row>
        <row r="4519">
          <cell r="I4519"/>
          <cell r="J4519"/>
          <cell r="K4519"/>
          <cell r="L4519"/>
          <cell r="M4519"/>
        </row>
        <row r="4520">
          <cell r="I4520"/>
          <cell r="J4520"/>
          <cell r="K4520"/>
          <cell r="L4520"/>
          <cell r="M4520"/>
        </row>
        <row r="4521">
          <cell r="I4521"/>
          <cell r="J4521"/>
          <cell r="K4521"/>
          <cell r="L4521"/>
          <cell r="M4521"/>
        </row>
        <row r="4522">
          <cell r="I4522"/>
          <cell r="J4522"/>
          <cell r="K4522"/>
          <cell r="L4522"/>
          <cell r="M4522"/>
        </row>
        <row r="4523">
          <cell r="I4523"/>
          <cell r="J4523"/>
          <cell r="K4523"/>
          <cell r="L4523"/>
          <cell r="M4523"/>
        </row>
        <row r="4524">
          <cell r="I4524"/>
          <cell r="J4524"/>
          <cell r="K4524"/>
          <cell r="L4524"/>
          <cell r="M4524"/>
        </row>
        <row r="4525">
          <cell r="I4525"/>
          <cell r="J4525"/>
          <cell r="K4525"/>
          <cell r="L4525"/>
          <cell r="M4525"/>
        </row>
        <row r="4526">
          <cell r="I4526"/>
          <cell r="J4526"/>
          <cell r="K4526"/>
          <cell r="L4526"/>
          <cell r="M4526"/>
        </row>
        <row r="4527">
          <cell r="I4527"/>
          <cell r="J4527"/>
          <cell r="K4527"/>
          <cell r="L4527"/>
          <cell r="M4527"/>
        </row>
        <row r="4528">
          <cell r="I4528"/>
          <cell r="J4528"/>
          <cell r="K4528"/>
          <cell r="L4528"/>
          <cell r="M4528"/>
        </row>
        <row r="4529">
          <cell r="I4529"/>
          <cell r="J4529"/>
          <cell r="K4529"/>
          <cell r="L4529"/>
          <cell r="M4529"/>
        </row>
        <row r="4530">
          <cell r="I4530"/>
          <cell r="J4530"/>
          <cell r="K4530"/>
          <cell r="L4530"/>
          <cell r="M4530"/>
        </row>
        <row r="4531">
          <cell r="I4531"/>
          <cell r="J4531"/>
          <cell r="K4531"/>
          <cell r="L4531"/>
          <cell r="M4531"/>
        </row>
        <row r="4532">
          <cell r="I4532"/>
          <cell r="J4532"/>
          <cell r="K4532"/>
          <cell r="L4532"/>
          <cell r="M4532"/>
        </row>
        <row r="4533">
          <cell r="I4533"/>
          <cell r="J4533"/>
          <cell r="K4533"/>
          <cell r="L4533"/>
          <cell r="M4533"/>
        </row>
        <row r="4534">
          <cell r="I4534"/>
          <cell r="J4534"/>
          <cell r="K4534"/>
          <cell r="L4534"/>
          <cell r="M4534"/>
        </row>
        <row r="4535">
          <cell r="I4535"/>
          <cell r="J4535"/>
          <cell r="K4535"/>
          <cell r="L4535"/>
          <cell r="M4535"/>
        </row>
        <row r="4536">
          <cell r="I4536"/>
          <cell r="J4536"/>
          <cell r="K4536"/>
          <cell r="L4536"/>
          <cell r="M4536"/>
        </row>
        <row r="4537">
          <cell r="I4537"/>
          <cell r="J4537"/>
          <cell r="K4537"/>
          <cell r="L4537"/>
          <cell r="M4537"/>
        </row>
        <row r="4538">
          <cell r="I4538"/>
          <cell r="J4538"/>
          <cell r="K4538"/>
          <cell r="L4538"/>
          <cell r="M4538"/>
        </row>
        <row r="4539">
          <cell r="I4539"/>
          <cell r="J4539"/>
          <cell r="K4539"/>
          <cell r="L4539"/>
          <cell r="M4539"/>
        </row>
        <row r="4540">
          <cell r="I4540"/>
          <cell r="J4540"/>
          <cell r="K4540"/>
          <cell r="L4540"/>
          <cell r="M4540"/>
        </row>
        <row r="4541">
          <cell r="I4541"/>
          <cell r="J4541"/>
          <cell r="K4541"/>
          <cell r="L4541"/>
          <cell r="M4541"/>
        </row>
        <row r="4542">
          <cell r="I4542"/>
          <cell r="J4542"/>
          <cell r="K4542"/>
          <cell r="L4542"/>
          <cell r="M4542"/>
        </row>
        <row r="4543">
          <cell r="I4543"/>
          <cell r="J4543"/>
          <cell r="K4543"/>
          <cell r="L4543"/>
          <cell r="M4543"/>
        </row>
        <row r="4544">
          <cell r="I4544"/>
          <cell r="J4544"/>
          <cell r="K4544"/>
          <cell r="L4544"/>
          <cell r="M4544"/>
        </row>
        <row r="4545">
          <cell r="I4545"/>
          <cell r="J4545"/>
          <cell r="K4545"/>
          <cell r="L4545"/>
          <cell r="M4545"/>
        </row>
        <row r="4546">
          <cell r="I4546"/>
          <cell r="J4546"/>
          <cell r="K4546"/>
          <cell r="L4546"/>
          <cell r="M4546"/>
        </row>
        <row r="4547">
          <cell r="I4547"/>
          <cell r="J4547"/>
          <cell r="K4547"/>
          <cell r="L4547"/>
          <cell r="M4547"/>
        </row>
        <row r="4548">
          <cell r="I4548"/>
          <cell r="J4548"/>
          <cell r="K4548"/>
          <cell r="L4548"/>
          <cell r="M4548"/>
        </row>
        <row r="4549">
          <cell r="I4549"/>
          <cell r="J4549"/>
          <cell r="K4549"/>
          <cell r="L4549"/>
          <cell r="M4549"/>
        </row>
        <row r="4550">
          <cell r="I4550"/>
          <cell r="J4550"/>
          <cell r="K4550"/>
          <cell r="L4550"/>
          <cell r="M4550"/>
        </row>
        <row r="4551">
          <cell r="I4551"/>
          <cell r="J4551"/>
          <cell r="K4551"/>
          <cell r="L4551"/>
          <cell r="M4551"/>
        </row>
        <row r="4552">
          <cell r="I4552"/>
          <cell r="J4552"/>
          <cell r="K4552"/>
          <cell r="L4552"/>
          <cell r="M4552"/>
        </row>
        <row r="4553">
          <cell r="I4553"/>
          <cell r="J4553"/>
          <cell r="K4553"/>
          <cell r="L4553"/>
          <cell r="M4553"/>
        </row>
        <row r="4554">
          <cell r="I4554"/>
          <cell r="J4554"/>
          <cell r="K4554"/>
          <cell r="L4554"/>
          <cell r="M4554"/>
        </row>
        <row r="4555">
          <cell r="I4555"/>
          <cell r="J4555"/>
          <cell r="K4555"/>
          <cell r="L4555"/>
          <cell r="M4555"/>
        </row>
        <row r="4556">
          <cell r="I4556"/>
          <cell r="J4556"/>
          <cell r="K4556"/>
          <cell r="L4556"/>
          <cell r="M4556"/>
        </row>
        <row r="4557">
          <cell r="I4557"/>
          <cell r="J4557"/>
          <cell r="K4557"/>
          <cell r="L4557"/>
          <cell r="M4557"/>
        </row>
        <row r="4558">
          <cell r="I4558"/>
          <cell r="J4558"/>
          <cell r="K4558"/>
          <cell r="L4558"/>
          <cell r="M4558"/>
        </row>
        <row r="4559">
          <cell r="I4559"/>
          <cell r="J4559"/>
          <cell r="K4559"/>
          <cell r="L4559"/>
          <cell r="M4559"/>
        </row>
        <row r="4560">
          <cell r="I4560"/>
          <cell r="J4560"/>
          <cell r="K4560"/>
          <cell r="L4560"/>
          <cell r="M4560"/>
        </row>
        <row r="4561">
          <cell r="I4561"/>
          <cell r="J4561"/>
          <cell r="K4561"/>
          <cell r="L4561"/>
          <cell r="M4561"/>
        </row>
        <row r="4562">
          <cell r="I4562"/>
          <cell r="J4562"/>
          <cell r="K4562"/>
          <cell r="L4562"/>
          <cell r="M4562"/>
        </row>
        <row r="4563">
          <cell r="I4563"/>
          <cell r="J4563"/>
          <cell r="K4563"/>
          <cell r="L4563"/>
          <cell r="M4563"/>
        </row>
        <row r="4564">
          <cell r="I4564"/>
          <cell r="J4564"/>
          <cell r="K4564"/>
          <cell r="L4564"/>
          <cell r="M4564"/>
        </row>
        <row r="4565">
          <cell r="I4565"/>
          <cell r="J4565"/>
          <cell r="K4565"/>
          <cell r="L4565"/>
          <cell r="M4565"/>
        </row>
        <row r="4566">
          <cell r="I4566"/>
          <cell r="J4566"/>
          <cell r="K4566"/>
          <cell r="L4566"/>
          <cell r="M4566"/>
        </row>
        <row r="4567">
          <cell r="I4567"/>
          <cell r="J4567"/>
          <cell r="K4567"/>
          <cell r="L4567"/>
          <cell r="M4567"/>
        </row>
        <row r="4568">
          <cell r="I4568"/>
          <cell r="J4568"/>
          <cell r="K4568"/>
          <cell r="L4568"/>
          <cell r="M4568"/>
        </row>
        <row r="4569">
          <cell r="I4569"/>
          <cell r="J4569"/>
          <cell r="K4569"/>
          <cell r="L4569"/>
          <cell r="M4569"/>
        </row>
        <row r="4570">
          <cell r="I4570"/>
          <cell r="J4570"/>
          <cell r="K4570"/>
          <cell r="L4570"/>
          <cell r="M4570"/>
        </row>
        <row r="4571">
          <cell r="I4571"/>
          <cell r="J4571"/>
          <cell r="K4571"/>
          <cell r="L4571"/>
          <cell r="M4571"/>
        </row>
        <row r="4572">
          <cell r="I4572"/>
          <cell r="J4572"/>
          <cell r="K4572"/>
          <cell r="L4572"/>
          <cell r="M4572"/>
        </row>
        <row r="4573">
          <cell r="I4573"/>
          <cell r="J4573"/>
          <cell r="K4573"/>
          <cell r="L4573"/>
          <cell r="M4573"/>
        </row>
        <row r="4574">
          <cell r="I4574"/>
          <cell r="J4574"/>
          <cell r="K4574"/>
          <cell r="L4574"/>
          <cell r="M4574"/>
        </row>
        <row r="4575">
          <cell r="I4575"/>
          <cell r="J4575"/>
          <cell r="K4575"/>
          <cell r="L4575"/>
          <cell r="M4575"/>
        </row>
        <row r="4576">
          <cell r="I4576"/>
          <cell r="J4576"/>
          <cell r="K4576"/>
          <cell r="L4576"/>
          <cell r="M4576"/>
        </row>
        <row r="4577">
          <cell r="I4577"/>
          <cell r="J4577"/>
          <cell r="K4577"/>
          <cell r="L4577"/>
          <cell r="M4577"/>
        </row>
        <row r="4578">
          <cell r="I4578"/>
          <cell r="J4578"/>
          <cell r="K4578"/>
          <cell r="L4578"/>
          <cell r="M4578"/>
        </row>
        <row r="4579">
          <cell r="I4579"/>
          <cell r="J4579"/>
          <cell r="K4579"/>
          <cell r="L4579"/>
          <cell r="M4579"/>
        </row>
        <row r="4580">
          <cell r="I4580"/>
          <cell r="J4580"/>
          <cell r="K4580"/>
          <cell r="L4580"/>
          <cell r="M4580"/>
        </row>
        <row r="4581">
          <cell r="I4581"/>
          <cell r="J4581"/>
          <cell r="K4581"/>
          <cell r="L4581"/>
          <cell r="M4581"/>
        </row>
        <row r="4582">
          <cell r="I4582"/>
          <cell r="J4582"/>
          <cell r="K4582"/>
          <cell r="L4582"/>
          <cell r="M4582"/>
        </row>
        <row r="4583">
          <cell r="I4583"/>
          <cell r="J4583"/>
          <cell r="K4583"/>
          <cell r="L4583"/>
          <cell r="M4583"/>
        </row>
        <row r="4584">
          <cell r="I4584"/>
          <cell r="J4584"/>
          <cell r="K4584"/>
          <cell r="L4584"/>
          <cell r="M4584"/>
        </row>
        <row r="4585">
          <cell r="I4585"/>
          <cell r="J4585"/>
          <cell r="K4585"/>
          <cell r="L4585"/>
          <cell r="M4585"/>
        </row>
        <row r="4586">
          <cell r="I4586"/>
          <cell r="J4586"/>
          <cell r="K4586"/>
          <cell r="L4586"/>
          <cell r="M4586"/>
        </row>
        <row r="4587">
          <cell r="I4587"/>
          <cell r="J4587"/>
          <cell r="K4587"/>
          <cell r="L4587"/>
          <cell r="M4587"/>
        </row>
        <row r="4588">
          <cell r="I4588"/>
          <cell r="J4588"/>
          <cell r="K4588"/>
          <cell r="L4588"/>
          <cell r="M4588"/>
        </row>
        <row r="4589">
          <cell r="I4589"/>
          <cell r="J4589"/>
          <cell r="K4589"/>
          <cell r="L4589"/>
          <cell r="M4589"/>
        </row>
        <row r="4590">
          <cell r="I4590"/>
          <cell r="J4590"/>
          <cell r="K4590"/>
          <cell r="L4590"/>
          <cell r="M4590"/>
        </row>
        <row r="4591">
          <cell r="I4591"/>
          <cell r="J4591"/>
          <cell r="K4591"/>
          <cell r="L4591"/>
          <cell r="M4591"/>
        </row>
        <row r="4592">
          <cell r="I4592"/>
          <cell r="J4592"/>
          <cell r="K4592"/>
          <cell r="L4592"/>
          <cell r="M4592"/>
        </row>
        <row r="4593">
          <cell r="I4593"/>
          <cell r="J4593"/>
          <cell r="K4593"/>
          <cell r="L4593"/>
          <cell r="M4593"/>
        </row>
        <row r="4594">
          <cell r="I4594"/>
          <cell r="J4594"/>
          <cell r="K4594"/>
          <cell r="L4594"/>
          <cell r="M4594"/>
        </row>
        <row r="4595">
          <cell r="I4595"/>
          <cell r="J4595"/>
          <cell r="K4595"/>
          <cell r="L4595"/>
          <cell r="M4595"/>
        </row>
        <row r="4596">
          <cell r="I4596"/>
          <cell r="J4596"/>
          <cell r="K4596"/>
          <cell r="L4596"/>
          <cell r="M4596"/>
        </row>
        <row r="4597">
          <cell r="I4597"/>
          <cell r="J4597"/>
          <cell r="K4597"/>
          <cell r="L4597"/>
          <cell r="M4597"/>
        </row>
        <row r="4598">
          <cell r="I4598"/>
          <cell r="J4598"/>
          <cell r="K4598"/>
          <cell r="L4598"/>
          <cell r="M4598"/>
        </row>
        <row r="4599">
          <cell r="I4599"/>
          <cell r="J4599"/>
          <cell r="K4599"/>
          <cell r="L4599"/>
          <cell r="M4599"/>
        </row>
        <row r="4600">
          <cell r="I4600"/>
          <cell r="J4600"/>
          <cell r="K4600"/>
          <cell r="L4600"/>
          <cell r="M4600"/>
        </row>
        <row r="4601">
          <cell r="I4601"/>
          <cell r="J4601"/>
          <cell r="K4601"/>
          <cell r="L4601"/>
          <cell r="M4601"/>
        </row>
        <row r="4602">
          <cell r="I4602"/>
          <cell r="J4602"/>
          <cell r="K4602"/>
          <cell r="L4602"/>
          <cell r="M4602"/>
        </row>
        <row r="4603">
          <cell r="I4603"/>
          <cell r="J4603"/>
          <cell r="K4603"/>
          <cell r="L4603"/>
          <cell r="M4603"/>
        </row>
        <row r="4604">
          <cell r="I4604"/>
          <cell r="J4604"/>
          <cell r="K4604"/>
          <cell r="L4604"/>
          <cell r="M4604"/>
        </row>
        <row r="4605">
          <cell r="I4605"/>
          <cell r="J4605"/>
          <cell r="K4605"/>
          <cell r="L4605"/>
          <cell r="M4605"/>
        </row>
        <row r="4606">
          <cell r="I4606"/>
          <cell r="J4606"/>
          <cell r="K4606"/>
          <cell r="L4606"/>
          <cell r="M4606"/>
        </row>
        <row r="4607">
          <cell r="I4607"/>
          <cell r="J4607"/>
          <cell r="K4607"/>
          <cell r="L4607"/>
          <cell r="M4607"/>
        </row>
        <row r="4608">
          <cell r="I4608"/>
          <cell r="J4608"/>
          <cell r="K4608"/>
          <cell r="L4608"/>
          <cell r="M4608"/>
        </row>
        <row r="4609">
          <cell r="I4609"/>
          <cell r="J4609"/>
          <cell r="K4609"/>
          <cell r="L4609"/>
          <cell r="M4609"/>
        </row>
        <row r="4610">
          <cell r="I4610"/>
          <cell r="J4610"/>
          <cell r="K4610"/>
          <cell r="L4610"/>
          <cell r="M4610"/>
        </row>
        <row r="4611">
          <cell r="I4611"/>
          <cell r="J4611"/>
          <cell r="K4611"/>
          <cell r="L4611"/>
          <cell r="M4611"/>
        </row>
        <row r="4612">
          <cell r="I4612"/>
          <cell r="J4612"/>
          <cell r="K4612"/>
          <cell r="L4612"/>
          <cell r="M4612"/>
        </row>
        <row r="4613">
          <cell r="I4613"/>
          <cell r="J4613"/>
          <cell r="K4613"/>
          <cell r="L4613"/>
          <cell r="M4613"/>
        </row>
        <row r="4614">
          <cell r="I4614"/>
          <cell r="J4614"/>
          <cell r="K4614"/>
          <cell r="L4614"/>
          <cell r="M4614"/>
        </row>
        <row r="4615">
          <cell r="I4615"/>
          <cell r="J4615"/>
          <cell r="K4615"/>
          <cell r="L4615"/>
          <cell r="M4615"/>
        </row>
        <row r="4616">
          <cell r="I4616"/>
          <cell r="J4616"/>
          <cell r="K4616"/>
          <cell r="L4616"/>
          <cell r="M4616"/>
        </row>
        <row r="4617">
          <cell r="I4617"/>
          <cell r="J4617"/>
          <cell r="K4617"/>
          <cell r="L4617"/>
          <cell r="M4617"/>
        </row>
        <row r="4618">
          <cell r="I4618"/>
          <cell r="J4618"/>
          <cell r="K4618"/>
          <cell r="L4618"/>
          <cell r="M4618"/>
        </row>
        <row r="4619">
          <cell r="I4619"/>
          <cell r="J4619"/>
          <cell r="K4619"/>
          <cell r="L4619"/>
          <cell r="M4619"/>
        </row>
        <row r="4620">
          <cell r="I4620"/>
          <cell r="J4620"/>
          <cell r="K4620"/>
          <cell r="L4620"/>
          <cell r="M4620"/>
        </row>
        <row r="4621">
          <cell r="I4621"/>
          <cell r="J4621"/>
          <cell r="K4621"/>
          <cell r="L4621"/>
          <cell r="M4621"/>
        </row>
        <row r="4622">
          <cell r="I4622"/>
          <cell r="J4622"/>
          <cell r="K4622"/>
          <cell r="L4622"/>
          <cell r="M4622"/>
        </row>
        <row r="4623">
          <cell r="I4623"/>
          <cell r="J4623"/>
          <cell r="K4623"/>
          <cell r="L4623"/>
          <cell r="M4623"/>
        </row>
        <row r="4624">
          <cell r="I4624"/>
          <cell r="J4624"/>
          <cell r="K4624"/>
          <cell r="L4624"/>
          <cell r="M4624"/>
        </row>
        <row r="4625">
          <cell r="I4625"/>
          <cell r="J4625"/>
          <cell r="K4625"/>
          <cell r="L4625"/>
          <cell r="M4625"/>
        </row>
        <row r="4626">
          <cell r="I4626"/>
          <cell r="J4626"/>
          <cell r="K4626"/>
          <cell r="L4626"/>
          <cell r="M4626"/>
        </row>
        <row r="4627">
          <cell r="I4627"/>
          <cell r="J4627"/>
          <cell r="K4627"/>
          <cell r="L4627"/>
          <cell r="M4627"/>
        </row>
        <row r="4628">
          <cell r="I4628"/>
          <cell r="J4628"/>
          <cell r="K4628"/>
          <cell r="L4628"/>
          <cell r="M4628"/>
        </row>
        <row r="4629">
          <cell r="I4629"/>
          <cell r="J4629"/>
          <cell r="K4629"/>
          <cell r="L4629"/>
          <cell r="M4629"/>
        </row>
        <row r="4630">
          <cell r="I4630"/>
          <cell r="J4630"/>
          <cell r="K4630"/>
          <cell r="L4630"/>
          <cell r="M4630"/>
        </row>
        <row r="4631">
          <cell r="I4631"/>
          <cell r="J4631"/>
          <cell r="K4631"/>
          <cell r="L4631"/>
          <cell r="M4631"/>
        </row>
        <row r="4632">
          <cell r="I4632"/>
          <cell r="J4632"/>
          <cell r="K4632"/>
          <cell r="L4632"/>
          <cell r="M4632"/>
        </row>
        <row r="4633">
          <cell r="I4633"/>
          <cell r="J4633"/>
          <cell r="K4633"/>
          <cell r="L4633"/>
          <cell r="M4633"/>
        </row>
        <row r="4634">
          <cell r="I4634"/>
          <cell r="J4634"/>
          <cell r="K4634"/>
          <cell r="L4634"/>
          <cell r="M4634"/>
        </row>
        <row r="4635">
          <cell r="I4635"/>
          <cell r="J4635"/>
          <cell r="K4635"/>
          <cell r="L4635"/>
          <cell r="M4635"/>
        </row>
        <row r="4636">
          <cell r="I4636"/>
          <cell r="J4636"/>
          <cell r="K4636"/>
          <cell r="L4636"/>
          <cell r="M4636"/>
        </row>
        <row r="4637">
          <cell r="I4637"/>
          <cell r="J4637"/>
          <cell r="K4637"/>
          <cell r="L4637"/>
          <cell r="M4637"/>
        </row>
        <row r="4638">
          <cell r="I4638"/>
          <cell r="J4638"/>
          <cell r="K4638"/>
          <cell r="L4638"/>
          <cell r="M4638"/>
        </row>
        <row r="4639">
          <cell r="I4639"/>
          <cell r="J4639"/>
          <cell r="K4639"/>
          <cell r="L4639"/>
          <cell r="M4639"/>
        </row>
        <row r="4640">
          <cell r="I4640"/>
          <cell r="J4640"/>
          <cell r="K4640"/>
          <cell r="L4640"/>
          <cell r="M4640"/>
        </row>
        <row r="4641">
          <cell r="I4641"/>
          <cell r="J4641"/>
          <cell r="K4641"/>
          <cell r="L4641"/>
          <cell r="M4641"/>
        </row>
        <row r="4642">
          <cell r="I4642"/>
          <cell r="J4642"/>
          <cell r="K4642"/>
          <cell r="L4642"/>
          <cell r="M4642"/>
        </row>
        <row r="4643">
          <cell r="I4643"/>
          <cell r="J4643"/>
          <cell r="K4643"/>
          <cell r="L4643"/>
          <cell r="M4643"/>
        </row>
        <row r="4644">
          <cell r="I4644"/>
          <cell r="J4644"/>
          <cell r="K4644"/>
          <cell r="L4644"/>
          <cell r="M4644"/>
        </row>
        <row r="4645">
          <cell r="I4645"/>
          <cell r="J4645"/>
          <cell r="K4645"/>
          <cell r="L4645"/>
          <cell r="M4645"/>
        </row>
        <row r="4646">
          <cell r="I4646"/>
          <cell r="J4646"/>
          <cell r="K4646"/>
          <cell r="L4646"/>
          <cell r="M4646"/>
        </row>
        <row r="4647">
          <cell r="I4647"/>
          <cell r="J4647"/>
          <cell r="K4647"/>
          <cell r="L4647"/>
          <cell r="M4647"/>
        </row>
        <row r="4648">
          <cell r="I4648"/>
          <cell r="J4648"/>
          <cell r="K4648"/>
          <cell r="L4648"/>
          <cell r="M4648"/>
        </row>
        <row r="4649">
          <cell r="I4649"/>
          <cell r="J4649"/>
          <cell r="K4649"/>
          <cell r="L4649"/>
          <cell r="M4649"/>
        </row>
        <row r="4650">
          <cell r="I4650"/>
          <cell r="J4650"/>
          <cell r="K4650"/>
          <cell r="L4650"/>
          <cell r="M4650"/>
        </row>
        <row r="4651">
          <cell r="I4651"/>
          <cell r="J4651"/>
          <cell r="K4651"/>
          <cell r="L4651"/>
          <cell r="M4651"/>
        </row>
        <row r="4652">
          <cell r="I4652"/>
          <cell r="J4652"/>
          <cell r="K4652"/>
          <cell r="L4652"/>
          <cell r="M4652"/>
        </row>
        <row r="4653">
          <cell r="I4653"/>
          <cell r="J4653"/>
          <cell r="K4653"/>
          <cell r="L4653"/>
          <cell r="M4653"/>
        </row>
        <row r="4654">
          <cell r="I4654"/>
          <cell r="J4654"/>
          <cell r="K4654"/>
          <cell r="L4654"/>
          <cell r="M4654"/>
        </row>
        <row r="4655">
          <cell r="I4655"/>
          <cell r="J4655"/>
          <cell r="K4655"/>
          <cell r="L4655"/>
          <cell r="M4655"/>
        </row>
        <row r="4656">
          <cell r="I4656"/>
          <cell r="J4656"/>
          <cell r="K4656"/>
          <cell r="L4656"/>
          <cell r="M4656"/>
        </row>
        <row r="4657">
          <cell r="I4657"/>
          <cell r="J4657"/>
          <cell r="K4657"/>
          <cell r="L4657"/>
          <cell r="M4657"/>
        </row>
        <row r="4658">
          <cell r="I4658"/>
          <cell r="J4658"/>
          <cell r="K4658"/>
          <cell r="L4658"/>
          <cell r="M4658"/>
        </row>
        <row r="4659">
          <cell r="I4659"/>
          <cell r="J4659"/>
          <cell r="K4659"/>
          <cell r="L4659"/>
          <cell r="M4659"/>
        </row>
        <row r="4660">
          <cell r="I4660"/>
          <cell r="J4660"/>
          <cell r="K4660"/>
          <cell r="L4660"/>
          <cell r="M4660"/>
        </row>
        <row r="4661">
          <cell r="I4661"/>
          <cell r="J4661"/>
          <cell r="K4661"/>
          <cell r="L4661"/>
          <cell r="M4661"/>
        </row>
        <row r="4662">
          <cell r="I4662"/>
          <cell r="J4662"/>
          <cell r="K4662"/>
          <cell r="L4662"/>
          <cell r="M4662"/>
        </row>
        <row r="4663">
          <cell r="I4663"/>
          <cell r="J4663"/>
          <cell r="K4663"/>
          <cell r="L4663"/>
          <cell r="M4663"/>
        </row>
        <row r="4664">
          <cell r="I4664"/>
          <cell r="J4664"/>
          <cell r="K4664"/>
          <cell r="L4664"/>
          <cell r="M4664"/>
        </row>
        <row r="4665">
          <cell r="I4665"/>
          <cell r="J4665"/>
          <cell r="K4665"/>
          <cell r="L4665"/>
          <cell r="M4665"/>
        </row>
        <row r="4666">
          <cell r="I4666"/>
          <cell r="J4666"/>
          <cell r="K4666"/>
          <cell r="L4666"/>
          <cell r="M4666"/>
        </row>
        <row r="4667">
          <cell r="I4667"/>
          <cell r="J4667"/>
          <cell r="K4667"/>
          <cell r="L4667"/>
          <cell r="M4667"/>
        </row>
        <row r="4668">
          <cell r="I4668"/>
          <cell r="J4668"/>
          <cell r="K4668"/>
          <cell r="L4668"/>
          <cell r="M4668"/>
        </row>
        <row r="4669">
          <cell r="I4669"/>
          <cell r="J4669"/>
          <cell r="K4669"/>
          <cell r="L4669"/>
          <cell r="M4669"/>
        </row>
        <row r="4670">
          <cell r="I4670"/>
          <cell r="J4670"/>
          <cell r="K4670"/>
          <cell r="L4670"/>
          <cell r="M4670"/>
        </row>
        <row r="4671">
          <cell r="I4671"/>
          <cell r="J4671"/>
          <cell r="K4671"/>
          <cell r="L4671"/>
          <cell r="M4671"/>
        </row>
        <row r="4672">
          <cell r="I4672"/>
          <cell r="J4672"/>
          <cell r="K4672"/>
          <cell r="L4672"/>
          <cell r="M4672"/>
        </row>
        <row r="4673">
          <cell r="I4673"/>
          <cell r="J4673"/>
          <cell r="K4673"/>
          <cell r="L4673"/>
          <cell r="M4673"/>
        </row>
        <row r="4674">
          <cell r="I4674"/>
          <cell r="J4674"/>
          <cell r="K4674"/>
          <cell r="L4674"/>
          <cell r="M4674"/>
        </row>
        <row r="4675">
          <cell r="I4675"/>
          <cell r="J4675"/>
          <cell r="K4675"/>
          <cell r="L4675"/>
          <cell r="M4675"/>
        </row>
        <row r="4676">
          <cell r="I4676"/>
          <cell r="J4676"/>
          <cell r="K4676"/>
          <cell r="L4676"/>
          <cell r="M4676"/>
        </row>
        <row r="4677">
          <cell r="I4677"/>
          <cell r="J4677"/>
          <cell r="K4677"/>
          <cell r="L4677"/>
          <cell r="M4677"/>
        </row>
        <row r="4678">
          <cell r="I4678"/>
          <cell r="J4678"/>
          <cell r="K4678"/>
          <cell r="L4678"/>
          <cell r="M4678"/>
        </row>
        <row r="4679">
          <cell r="I4679"/>
          <cell r="J4679"/>
          <cell r="K4679"/>
          <cell r="L4679"/>
          <cell r="M4679"/>
        </row>
        <row r="4680">
          <cell r="I4680"/>
          <cell r="J4680"/>
          <cell r="K4680"/>
          <cell r="L4680"/>
          <cell r="M4680"/>
        </row>
        <row r="4681">
          <cell r="I4681"/>
          <cell r="J4681"/>
          <cell r="K4681"/>
          <cell r="L4681"/>
          <cell r="M4681"/>
        </row>
        <row r="4682">
          <cell r="I4682"/>
          <cell r="J4682"/>
          <cell r="K4682"/>
          <cell r="L4682"/>
          <cell r="M4682"/>
        </row>
        <row r="4683">
          <cell r="I4683"/>
          <cell r="J4683"/>
          <cell r="K4683"/>
          <cell r="L4683"/>
          <cell r="M4683"/>
        </row>
        <row r="4684">
          <cell r="I4684"/>
          <cell r="J4684"/>
          <cell r="K4684"/>
          <cell r="L4684"/>
          <cell r="M4684"/>
        </row>
        <row r="4685">
          <cell r="I4685"/>
          <cell r="J4685"/>
          <cell r="K4685"/>
          <cell r="L4685"/>
          <cell r="M4685"/>
        </row>
        <row r="4686">
          <cell r="I4686"/>
          <cell r="J4686"/>
          <cell r="K4686"/>
          <cell r="L4686"/>
          <cell r="M4686"/>
        </row>
        <row r="4687">
          <cell r="I4687"/>
          <cell r="J4687"/>
          <cell r="K4687"/>
          <cell r="L4687"/>
          <cell r="M4687"/>
        </row>
        <row r="4688">
          <cell r="I4688"/>
          <cell r="J4688"/>
          <cell r="K4688"/>
          <cell r="L4688"/>
          <cell r="M4688"/>
        </row>
        <row r="4689">
          <cell r="I4689"/>
          <cell r="J4689"/>
          <cell r="K4689"/>
          <cell r="L4689"/>
          <cell r="M4689"/>
        </row>
        <row r="4690">
          <cell r="I4690"/>
          <cell r="J4690"/>
          <cell r="K4690"/>
          <cell r="L4690"/>
          <cell r="M4690"/>
        </row>
        <row r="4691">
          <cell r="I4691"/>
          <cell r="J4691"/>
          <cell r="K4691"/>
          <cell r="L4691"/>
          <cell r="M4691"/>
        </row>
        <row r="4692">
          <cell r="I4692"/>
          <cell r="J4692"/>
          <cell r="K4692"/>
          <cell r="L4692"/>
          <cell r="M4692"/>
        </row>
        <row r="4693">
          <cell r="I4693"/>
          <cell r="J4693"/>
          <cell r="K4693"/>
          <cell r="L4693"/>
          <cell r="M4693"/>
        </row>
        <row r="4694">
          <cell r="I4694"/>
          <cell r="J4694"/>
          <cell r="K4694"/>
          <cell r="L4694"/>
          <cell r="M4694"/>
        </row>
        <row r="4695">
          <cell r="I4695"/>
          <cell r="J4695"/>
          <cell r="K4695"/>
          <cell r="L4695"/>
          <cell r="M4695"/>
        </row>
        <row r="4696">
          <cell r="I4696"/>
          <cell r="J4696"/>
          <cell r="K4696"/>
          <cell r="L4696"/>
          <cell r="M4696"/>
        </row>
        <row r="4697">
          <cell r="I4697"/>
          <cell r="J4697"/>
          <cell r="K4697"/>
          <cell r="L4697"/>
          <cell r="M4697"/>
        </row>
        <row r="4698">
          <cell r="I4698"/>
          <cell r="J4698"/>
          <cell r="K4698"/>
          <cell r="L4698"/>
          <cell r="M4698"/>
        </row>
        <row r="4699">
          <cell r="I4699"/>
          <cell r="J4699"/>
          <cell r="K4699"/>
          <cell r="L4699"/>
          <cell r="M4699"/>
        </row>
        <row r="4700">
          <cell r="I4700"/>
          <cell r="J4700"/>
          <cell r="K4700"/>
          <cell r="L4700"/>
          <cell r="M4700"/>
        </row>
        <row r="4701">
          <cell r="I4701"/>
          <cell r="J4701"/>
          <cell r="K4701"/>
          <cell r="L4701"/>
          <cell r="M4701"/>
        </row>
        <row r="4702">
          <cell r="I4702"/>
          <cell r="J4702"/>
          <cell r="K4702"/>
          <cell r="L4702"/>
          <cell r="M4702"/>
        </row>
        <row r="4703">
          <cell r="I4703"/>
          <cell r="J4703"/>
          <cell r="K4703"/>
          <cell r="L4703"/>
          <cell r="M4703"/>
        </row>
        <row r="4704">
          <cell r="I4704"/>
          <cell r="J4704"/>
          <cell r="K4704"/>
          <cell r="L4704"/>
          <cell r="M4704"/>
        </row>
        <row r="4705">
          <cell r="I4705"/>
          <cell r="J4705"/>
          <cell r="K4705"/>
          <cell r="L4705"/>
          <cell r="M4705"/>
        </row>
        <row r="4706">
          <cell r="I4706"/>
          <cell r="J4706"/>
          <cell r="K4706"/>
          <cell r="L4706"/>
          <cell r="M4706"/>
        </row>
        <row r="4707">
          <cell r="I4707"/>
          <cell r="J4707"/>
          <cell r="K4707"/>
          <cell r="L4707"/>
          <cell r="M4707"/>
        </row>
        <row r="4708">
          <cell r="I4708"/>
          <cell r="J4708"/>
          <cell r="K4708"/>
          <cell r="L4708"/>
          <cell r="M4708"/>
        </row>
        <row r="4709">
          <cell r="I4709"/>
          <cell r="J4709"/>
          <cell r="K4709"/>
          <cell r="L4709"/>
          <cell r="M4709"/>
        </row>
        <row r="4710">
          <cell r="I4710"/>
          <cell r="J4710"/>
          <cell r="K4710"/>
          <cell r="L4710"/>
          <cell r="M4710"/>
        </row>
        <row r="4711">
          <cell r="I4711"/>
          <cell r="J4711"/>
          <cell r="K4711"/>
          <cell r="L4711"/>
          <cell r="M4711"/>
        </row>
        <row r="4712">
          <cell r="I4712"/>
          <cell r="J4712"/>
          <cell r="K4712"/>
          <cell r="L4712"/>
          <cell r="M4712"/>
        </row>
        <row r="4713">
          <cell r="I4713"/>
          <cell r="J4713"/>
          <cell r="K4713"/>
          <cell r="L4713"/>
          <cell r="M4713"/>
        </row>
        <row r="4714">
          <cell r="I4714"/>
          <cell r="J4714"/>
          <cell r="K4714"/>
          <cell r="L4714"/>
          <cell r="M4714"/>
        </row>
        <row r="4715">
          <cell r="I4715"/>
          <cell r="J4715"/>
          <cell r="K4715"/>
          <cell r="L4715"/>
          <cell r="M4715"/>
        </row>
        <row r="4716">
          <cell r="I4716"/>
          <cell r="J4716"/>
          <cell r="K4716"/>
          <cell r="L4716"/>
          <cell r="M4716"/>
        </row>
        <row r="4717">
          <cell r="I4717"/>
          <cell r="J4717"/>
          <cell r="K4717"/>
          <cell r="L4717"/>
          <cell r="M4717"/>
        </row>
        <row r="4718">
          <cell r="I4718"/>
          <cell r="J4718"/>
          <cell r="K4718"/>
          <cell r="L4718"/>
          <cell r="M4718"/>
        </row>
        <row r="4719">
          <cell r="I4719"/>
          <cell r="J4719"/>
          <cell r="K4719"/>
          <cell r="L4719"/>
          <cell r="M4719"/>
        </row>
        <row r="4720">
          <cell r="I4720"/>
          <cell r="J4720"/>
          <cell r="K4720"/>
          <cell r="L4720"/>
          <cell r="M4720"/>
        </row>
        <row r="4721">
          <cell r="I4721"/>
          <cell r="J4721"/>
          <cell r="K4721"/>
          <cell r="L4721"/>
          <cell r="M4721"/>
        </row>
        <row r="4722">
          <cell r="I4722"/>
          <cell r="J4722"/>
          <cell r="K4722"/>
          <cell r="L4722"/>
          <cell r="M4722"/>
        </row>
        <row r="4723">
          <cell r="I4723"/>
          <cell r="J4723"/>
          <cell r="K4723"/>
          <cell r="L4723"/>
          <cell r="M4723"/>
        </row>
        <row r="4724">
          <cell r="I4724"/>
          <cell r="J4724"/>
          <cell r="K4724"/>
          <cell r="L4724"/>
          <cell r="M4724"/>
        </row>
        <row r="4725">
          <cell r="I4725"/>
          <cell r="J4725"/>
          <cell r="K4725"/>
          <cell r="L4725"/>
          <cell r="M4725"/>
        </row>
        <row r="4726">
          <cell r="I4726"/>
          <cell r="J4726"/>
          <cell r="K4726"/>
          <cell r="L4726"/>
          <cell r="M4726"/>
        </row>
        <row r="4727">
          <cell r="I4727"/>
          <cell r="J4727"/>
          <cell r="K4727"/>
          <cell r="L4727"/>
          <cell r="M4727"/>
        </row>
        <row r="4728">
          <cell r="I4728"/>
          <cell r="J4728"/>
          <cell r="K4728"/>
          <cell r="L4728"/>
          <cell r="M4728"/>
        </row>
        <row r="4729">
          <cell r="I4729"/>
          <cell r="J4729"/>
          <cell r="K4729"/>
          <cell r="L4729"/>
          <cell r="M4729"/>
        </row>
        <row r="4730">
          <cell r="I4730"/>
          <cell r="J4730"/>
          <cell r="K4730"/>
          <cell r="L4730"/>
          <cell r="M4730"/>
        </row>
        <row r="4731">
          <cell r="I4731"/>
          <cell r="J4731"/>
          <cell r="K4731"/>
          <cell r="L4731"/>
          <cell r="M4731"/>
        </row>
        <row r="4732">
          <cell r="I4732"/>
          <cell r="J4732"/>
          <cell r="K4732"/>
          <cell r="L4732"/>
          <cell r="M4732"/>
        </row>
        <row r="4733">
          <cell r="I4733"/>
          <cell r="J4733"/>
          <cell r="K4733"/>
          <cell r="L4733"/>
          <cell r="M4733"/>
        </row>
        <row r="4734">
          <cell r="I4734"/>
          <cell r="J4734"/>
          <cell r="K4734"/>
          <cell r="L4734"/>
          <cell r="M4734"/>
        </row>
        <row r="4735">
          <cell r="I4735"/>
          <cell r="J4735"/>
          <cell r="K4735"/>
          <cell r="L4735"/>
          <cell r="M4735"/>
        </row>
        <row r="4736">
          <cell r="I4736"/>
          <cell r="J4736"/>
          <cell r="K4736"/>
          <cell r="L4736"/>
          <cell r="M4736"/>
        </row>
        <row r="4737">
          <cell r="I4737"/>
          <cell r="J4737"/>
          <cell r="K4737"/>
          <cell r="L4737"/>
          <cell r="M4737"/>
        </row>
        <row r="4738">
          <cell r="I4738"/>
          <cell r="J4738"/>
          <cell r="K4738"/>
          <cell r="L4738"/>
          <cell r="M4738"/>
        </row>
        <row r="4739">
          <cell r="I4739"/>
          <cell r="J4739"/>
          <cell r="K4739"/>
          <cell r="L4739"/>
          <cell r="M4739"/>
        </row>
        <row r="4740">
          <cell r="I4740"/>
          <cell r="J4740"/>
          <cell r="K4740"/>
          <cell r="L4740"/>
          <cell r="M4740"/>
        </row>
        <row r="4741">
          <cell r="I4741"/>
          <cell r="J4741"/>
          <cell r="K4741"/>
          <cell r="L4741"/>
          <cell r="M4741"/>
        </row>
        <row r="4742">
          <cell r="I4742"/>
          <cell r="J4742"/>
          <cell r="K4742"/>
          <cell r="L4742"/>
          <cell r="M4742"/>
        </row>
        <row r="4743">
          <cell r="I4743"/>
          <cell r="J4743"/>
          <cell r="K4743"/>
          <cell r="L4743"/>
          <cell r="M4743"/>
        </row>
        <row r="4744">
          <cell r="I4744"/>
          <cell r="J4744"/>
          <cell r="K4744"/>
          <cell r="L4744"/>
          <cell r="M4744"/>
        </row>
        <row r="4745">
          <cell r="I4745"/>
          <cell r="J4745"/>
          <cell r="K4745"/>
          <cell r="L4745"/>
          <cell r="M4745"/>
        </row>
        <row r="4746">
          <cell r="I4746"/>
          <cell r="J4746"/>
          <cell r="K4746"/>
          <cell r="L4746"/>
          <cell r="M4746"/>
        </row>
        <row r="4747">
          <cell r="I4747"/>
          <cell r="J4747"/>
          <cell r="K4747"/>
          <cell r="L4747"/>
          <cell r="M4747"/>
        </row>
        <row r="4748">
          <cell r="I4748"/>
          <cell r="J4748"/>
          <cell r="K4748"/>
          <cell r="L4748"/>
          <cell r="M4748"/>
        </row>
        <row r="4749">
          <cell r="I4749"/>
          <cell r="J4749"/>
          <cell r="K4749"/>
          <cell r="L4749"/>
          <cell r="M4749"/>
        </row>
        <row r="4750">
          <cell r="I4750"/>
          <cell r="J4750"/>
          <cell r="K4750"/>
          <cell r="L4750"/>
          <cell r="M4750"/>
        </row>
        <row r="4751">
          <cell r="I4751"/>
          <cell r="J4751"/>
          <cell r="K4751"/>
          <cell r="L4751"/>
          <cell r="M4751"/>
        </row>
        <row r="4752">
          <cell r="I4752"/>
          <cell r="J4752"/>
          <cell r="K4752"/>
          <cell r="L4752"/>
          <cell r="M4752"/>
        </row>
        <row r="4753">
          <cell r="I4753"/>
          <cell r="J4753"/>
          <cell r="K4753"/>
          <cell r="L4753"/>
          <cell r="M4753"/>
        </row>
        <row r="4754">
          <cell r="I4754"/>
          <cell r="J4754"/>
          <cell r="K4754"/>
          <cell r="L4754"/>
          <cell r="M4754"/>
        </row>
        <row r="4755">
          <cell r="I4755"/>
          <cell r="J4755"/>
          <cell r="K4755"/>
          <cell r="L4755"/>
          <cell r="M4755"/>
        </row>
        <row r="4756">
          <cell r="I4756"/>
          <cell r="J4756"/>
          <cell r="K4756"/>
          <cell r="L4756"/>
          <cell r="M4756"/>
        </row>
        <row r="4757">
          <cell r="I4757"/>
          <cell r="J4757"/>
          <cell r="K4757"/>
          <cell r="L4757"/>
          <cell r="M4757"/>
        </row>
        <row r="4758">
          <cell r="I4758"/>
          <cell r="J4758"/>
          <cell r="K4758"/>
          <cell r="L4758"/>
          <cell r="M4758"/>
        </row>
        <row r="4759">
          <cell r="I4759"/>
          <cell r="J4759"/>
          <cell r="K4759"/>
          <cell r="L4759"/>
          <cell r="M4759"/>
        </row>
        <row r="4760">
          <cell r="I4760"/>
          <cell r="J4760"/>
          <cell r="K4760"/>
          <cell r="L4760"/>
          <cell r="M4760"/>
        </row>
        <row r="4761">
          <cell r="I4761"/>
          <cell r="J4761"/>
          <cell r="K4761"/>
          <cell r="L4761"/>
          <cell r="M4761"/>
        </row>
        <row r="4762">
          <cell r="I4762"/>
          <cell r="J4762"/>
          <cell r="K4762"/>
          <cell r="L4762"/>
          <cell r="M4762"/>
        </row>
        <row r="4763">
          <cell r="I4763"/>
          <cell r="J4763"/>
          <cell r="K4763"/>
          <cell r="L4763"/>
          <cell r="M4763"/>
        </row>
        <row r="4764">
          <cell r="I4764"/>
          <cell r="J4764"/>
          <cell r="K4764"/>
          <cell r="L4764"/>
          <cell r="M4764"/>
        </row>
        <row r="4765">
          <cell r="I4765"/>
          <cell r="J4765"/>
          <cell r="K4765"/>
          <cell r="L4765"/>
          <cell r="M4765"/>
        </row>
        <row r="4766">
          <cell r="I4766"/>
          <cell r="J4766"/>
          <cell r="K4766"/>
          <cell r="L4766"/>
          <cell r="M4766"/>
        </row>
        <row r="4767">
          <cell r="I4767"/>
          <cell r="J4767"/>
          <cell r="K4767"/>
          <cell r="L4767"/>
          <cell r="M4767"/>
        </row>
        <row r="4768">
          <cell r="I4768"/>
          <cell r="J4768"/>
          <cell r="K4768"/>
          <cell r="L4768"/>
          <cell r="M4768"/>
        </row>
        <row r="4769">
          <cell r="I4769"/>
          <cell r="J4769"/>
          <cell r="K4769"/>
          <cell r="L4769"/>
          <cell r="M4769"/>
        </row>
        <row r="4770">
          <cell r="I4770"/>
          <cell r="J4770"/>
          <cell r="K4770"/>
          <cell r="L4770"/>
          <cell r="M4770"/>
        </row>
        <row r="4771">
          <cell r="I4771"/>
          <cell r="J4771"/>
          <cell r="K4771"/>
          <cell r="L4771"/>
          <cell r="M4771"/>
        </row>
        <row r="4772">
          <cell r="I4772"/>
          <cell r="J4772"/>
          <cell r="K4772"/>
          <cell r="L4772"/>
          <cell r="M4772"/>
        </row>
        <row r="4773">
          <cell r="I4773"/>
          <cell r="J4773"/>
          <cell r="K4773"/>
          <cell r="L4773"/>
          <cell r="M4773"/>
        </row>
        <row r="4774">
          <cell r="I4774"/>
          <cell r="J4774"/>
          <cell r="K4774"/>
          <cell r="L4774"/>
          <cell r="M4774"/>
        </row>
        <row r="4775">
          <cell r="I4775"/>
          <cell r="J4775"/>
          <cell r="K4775"/>
          <cell r="L4775"/>
          <cell r="M4775"/>
        </row>
        <row r="4776">
          <cell r="I4776"/>
          <cell r="J4776"/>
          <cell r="K4776"/>
          <cell r="L4776"/>
          <cell r="M4776"/>
        </row>
        <row r="4777">
          <cell r="I4777"/>
          <cell r="J4777"/>
          <cell r="K4777"/>
          <cell r="L4777"/>
          <cell r="M4777"/>
        </row>
        <row r="4778">
          <cell r="I4778"/>
          <cell r="J4778"/>
          <cell r="K4778"/>
          <cell r="L4778"/>
          <cell r="M4778"/>
        </row>
        <row r="4779">
          <cell r="I4779"/>
          <cell r="J4779"/>
          <cell r="K4779"/>
          <cell r="L4779"/>
          <cell r="M4779"/>
        </row>
        <row r="4780">
          <cell r="I4780"/>
          <cell r="J4780"/>
          <cell r="K4780"/>
          <cell r="L4780"/>
          <cell r="M4780"/>
        </row>
        <row r="4781">
          <cell r="I4781"/>
          <cell r="J4781"/>
          <cell r="K4781"/>
          <cell r="L4781"/>
          <cell r="M4781"/>
        </row>
        <row r="4782">
          <cell r="I4782"/>
          <cell r="J4782"/>
          <cell r="K4782"/>
          <cell r="L4782"/>
          <cell r="M4782"/>
        </row>
        <row r="4783">
          <cell r="I4783"/>
          <cell r="J4783"/>
          <cell r="K4783"/>
          <cell r="L4783"/>
          <cell r="M4783"/>
        </row>
        <row r="4784">
          <cell r="I4784"/>
          <cell r="J4784"/>
          <cell r="K4784"/>
          <cell r="L4784"/>
          <cell r="M4784"/>
        </row>
        <row r="4785">
          <cell r="I4785"/>
          <cell r="J4785"/>
          <cell r="K4785"/>
          <cell r="L4785"/>
          <cell r="M4785"/>
        </row>
        <row r="4786">
          <cell r="I4786"/>
          <cell r="J4786"/>
          <cell r="K4786"/>
          <cell r="L4786"/>
          <cell r="M4786"/>
        </row>
        <row r="4787">
          <cell r="I4787"/>
          <cell r="J4787"/>
          <cell r="K4787"/>
          <cell r="L4787"/>
          <cell r="M4787"/>
        </row>
        <row r="4788">
          <cell r="I4788"/>
          <cell r="J4788"/>
          <cell r="K4788"/>
          <cell r="L4788"/>
          <cell r="M4788"/>
        </row>
        <row r="4789">
          <cell r="I4789"/>
          <cell r="J4789"/>
          <cell r="K4789"/>
          <cell r="L4789"/>
          <cell r="M4789"/>
        </row>
        <row r="4790">
          <cell r="I4790"/>
          <cell r="J4790"/>
          <cell r="K4790"/>
          <cell r="L4790"/>
          <cell r="M4790"/>
        </row>
        <row r="4791">
          <cell r="I4791"/>
          <cell r="J4791"/>
          <cell r="K4791"/>
          <cell r="L4791"/>
          <cell r="M4791"/>
        </row>
        <row r="4792">
          <cell r="I4792"/>
          <cell r="J4792"/>
          <cell r="K4792"/>
          <cell r="L4792"/>
          <cell r="M4792"/>
        </row>
        <row r="4793">
          <cell r="I4793"/>
          <cell r="J4793"/>
          <cell r="K4793"/>
          <cell r="L4793"/>
          <cell r="M4793"/>
        </row>
        <row r="4794">
          <cell r="I4794"/>
          <cell r="J4794"/>
          <cell r="K4794"/>
          <cell r="L4794"/>
          <cell r="M4794"/>
        </row>
        <row r="4795">
          <cell r="I4795"/>
          <cell r="J4795"/>
          <cell r="K4795"/>
          <cell r="L4795"/>
          <cell r="M4795"/>
        </row>
        <row r="4796">
          <cell r="I4796"/>
          <cell r="J4796"/>
          <cell r="K4796"/>
          <cell r="L4796"/>
          <cell r="M4796"/>
        </row>
        <row r="4797">
          <cell r="I4797"/>
          <cell r="J4797"/>
          <cell r="K4797"/>
          <cell r="L4797"/>
          <cell r="M4797"/>
        </row>
        <row r="4798">
          <cell r="I4798"/>
          <cell r="J4798"/>
          <cell r="K4798"/>
          <cell r="L4798"/>
          <cell r="M4798"/>
        </row>
        <row r="4799">
          <cell r="I4799"/>
          <cell r="J4799"/>
          <cell r="K4799"/>
          <cell r="L4799"/>
          <cell r="M4799"/>
        </row>
        <row r="4800">
          <cell r="I4800"/>
          <cell r="J4800"/>
          <cell r="K4800"/>
          <cell r="L4800"/>
          <cell r="M4800"/>
        </row>
        <row r="4801">
          <cell r="I4801"/>
          <cell r="J4801"/>
          <cell r="K4801"/>
          <cell r="L4801"/>
          <cell r="M4801"/>
        </row>
        <row r="4802">
          <cell r="I4802"/>
          <cell r="J4802"/>
          <cell r="K4802"/>
          <cell r="L4802"/>
          <cell r="M4802"/>
        </row>
        <row r="4803">
          <cell r="I4803"/>
          <cell r="J4803"/>
          <cell r="K4803"/>
          <cell r="L4803"/>
          <cell r="M4803"/>
        </row>
        <row r="4804">
          <cell r="I4804"/>
          <cell r="J4804"/>
          <cell r="K4804"/>
          <cell r="L4804"/>
          <cell r="M4804"/>
        </row>
        <row r="4805">
          <cell r="I4805"/>
          <cell r="J4805"/>
          <cell r="K4805"/>
          <cell r="L4805"/>
          <cell r="M4805"/>
        </row>
        <row r="4806">
          <cell r="I4806"/>
          <cell r="J4806"/>
          <cell r="K4806"/>
          <cell r="L4806"/>
          <cell r="M4806"/>
        </row>
        <row r="4807">
          <cell r="I4807"/>
          <cell r="J4807"/>
          <cell r="K4807"/>
          <cell r="L4807"/>
          <cell r="M4807"/>
        </row>
        <row r="4808">
          <cell r="I4808"/>
          <cell r="J4808"/>
          <cell r="K4808"/>
          <cell r="L4808"/>
          <cell r="M4808"/>
        </row>
        <row r="4809">
          <cell r="I4809"/>
          <cell r="J4809"/>
          <cell r="K4809"/>
          <cell r="L4809"/>
          <cell r="M4809"/>
        </row>
        <row r="4810">
          <cell r="I4810"/>
          <cell r="J4810"/>
          <cell r="K4810"/>
          <cell r="L4810"/>
          <cell r="M4810"/>
        </row>
        <row r="4811">
          <cell r="I4811"/>
          <cell r="J4811"/>
          <cell r="K4811"/>
          <cell r="L4811"/>
          <cell r="M4811"/>
        </row>
        <row r="4812">
          <cell r="I4812"/>
          <cell r="J4812"/>
          <cell r="K4812"/>
          <cell r="L4812"/>
          <cell r="M4812"/>
        </row>
        <row r="4813">
          <cell r="I4813"/>
          <cell r="J4813"/>
          <cell r="K4813"/>
          <cell r="L4813"/>
          <cell r="M4813"/>
        </row>
        <row r="4814">
          <cell r="I4814"/>
          <cell r="J4814"/>
          <cell r="K4814"/>
          <cell r="L4814"/>
          <cell r="M4814"/>
        </row>
        <row r="4815">
          <cell r="I4815"/>
          <cell r="J4815"/>
          <cell r="K4815"/>
          <cell r="L4815"/>
          <cell r="M4815"/>
        </row>
        <row r="4816">
          <cell r="I4816"/>
          <cell r="J4816"/>
          <cell r="K4816"/>
          <cell r="L4816"/>
          <cell r="M4816"/>
        </row>
        <row r="4817">
          <cell r="I4817"/>
          <cell r="J4817"/>
          <cell r="K4817"/>
          <cell r="L4817"/>
          <cell r="M4817"/>
        </row>
        <row r="4818">
          <cell r="I4818"/>
          <cell r="J4818"/>
          <cell r="K4818"/>
          <cell r="L4818"/>
          <cell r="M4818"/>
        </row>
        <row r="4819">
          <cell r="I4819"/>
          <cell r="J4819"/>
          <cell r="K4819"/>
          <cell r="L4819"/>
          <cell r="M4819"/>
        </row>
        <row r="4820">
          <cell r="I4820"/>
          <cell r="J4820"/>
          <cell r="K4820"/>
          <cell r="L4820"/>
          <cell r="M4820"/>
        </row>
        <row r="4821">
          <cell r="I4821"/>
          <cell r="J4821"/>
          <cell r="K4821"/>
          <cell r="L4821"/>
          <cell r="M4821"/>
        </row>
        <row r="4822">
          <cell r="I4822"/>
          <cell r="J4822"/>
          <cell r="K4822"/>
          <cell r="L4822"/>
          <cell r="M4822"/>
        </row>
        <row r="4823">
          <cell r="I4823"/>
          <cell r="J4823"/>
          <cell r="K4823"/>
          <cell r="L4823"/>
          <cell r="M4823"/>
        </row>
        <row r="4824">
          <cell r="I4824"/>
          <cell r="J4824"/>
          <cell r="K4824"/>
          <cell r="L4824"/>
          <cell r="M4824"/>
        </row>
        <row r="4825">
          <cell r="I4825"/>
          <cell r="J4825"/>
          <cell r="K4825"/>
          <cell r="L4825"/>
          <cell r="M4825"/>
        </row>
        <row r="4826">
          <cell r="I4826"/>
          <cell r="J4826"/>
          <cell r="K4826"/>
          <cell r="L4826"/>
          <cell r="M4826"/>
        </row>
        <row r="4827">
          <cell r="I4827"/>
          <cell r="J4827"/>
          <cell r="K4827"/>
          <cell r="L4827"/>
          <cell r="M4827"/>
        </row>
        <row r="4828">
          <cell r="I4828"/>
          <cell r="J4828"/>
          <cell r="K4828"/>
          <cell r="L4828"/>
          <cell r="M4828"/>
        </row>
        <row r="4829">
          <cell r="I4829"/>
          <cell r="J4829"/>
          <cell r="K4829"/>
          <cell r="L4829"/>
          <cell r="M4829"/>
        </row>
        <row r="4830">
          <cell r="I4830"/>
          <cell r="J4830"/>
          <cell r="K4830"/>
          <cell r="L4830"/>
          <cell r="M4830"/>
        </row>
        <row r="4831">
          <cell r="I4831"/>
          <cell r="J4831"/>
          <cell r="K4831"/>
          <cell r="L4831"/>
          <cell r="M4831"/>
        </row>
        <row r="4832">
          <cell r="I4832"/>
          <cell r="J4832"/>
          <cell r="K4832"/>
          <cell r="L4832"/>
          <cell r="M4832"/>
        </row>
        <row r="4833">
          <cell r="I4833"/>
          <cell r="J4833"/>
          <cell r="K4833"/>
          <cell r="L4833"/>
          <cell r="M4833"/>
        </row>
        <row r="4834">
          <cell r="I4834"/>
          <cell r="J4834"/>
          <cell r="K4834"/>
          <cell r="L4834"/>
          <cell r="M4834"/>
        </row>
        <row r="4835">
          <cell r="I4835"/>
          <cell r="J4835"/>
          <cell r="K4835"/>
          <cell r="L4835"/>
          <cell r="M4835"/>
        </row>
        <row r="4836">
          <cell r="I4836"/>
          <cell r="J4836"/>
          <cell r="K4836"/>
          <cell r="L4836"/>
          <cell r="M4836"/>
        </row>
        <row r="4837">
          <cell r="I4837"/>
          <cell r="J4837"/>
          <cell r="K4837"/>
          <cell r="L4837"/>
          <cell r="M4837"/>
        </row>
        <row r="4838">
          <cell r="I4838"/>
          <cell r="J4838"/>
          <cell r="K4838"/>
          <cell r="L4838"/>
          <cell r="M4838"/>
        </row>
        <row r="4839">
          <cell r="I4839"/>
          <cell r="J4839"/>
          <cell r="K4839"/>
          <cell r="L4839"/>
          <cell r="M4839"/>
        </row>
        <row r="4840">
          <cell r="I4840"/>
          <cell r="J4840"/>
          <cell r="K4840"/>
          <cell r="L4840"/>
          <cell r="M4840"/>
        </row>
        <row r="4841">
          <cell r="I4841"/>
          <cell r="J4841"/>
          <cell r="K4841"/>
          <cell r="L4841"/>
          <cell r="M4841"/>
        </row>
        <row r="4842">
          <cell r="I4842"/>
          <cell r="J4842"/>
          <cell r="K4842"/>
          <cell r="L4842"/>
          <cell r="M4842"/>
        </row>
        <row r="4843">
          <cell r="I4843"/>
          <cell r="J4843"/>
          <cell r="K4843"/>
          <cell r="L4843"/>
          <cell r="M4843"/>
        </row>
        <row r="4844">
          <cell r="I4844"/>
          <cell r="J4844"/>
          <cell r="K4844"/>
          <cell r="L4844"/>
          <cell r="M4844"/>
        </row>
        <row r="4845">
          <cell r="I4845"/>
          <cell r="J4845"/>
          <cell r="K4845"/>
          <cell r="L4845"/>
          <cell r="M4845"/>
        </row>
        <row r="4846">
          <cell r="I4846"/>
          <cell r="J4846"/>
          <cell r="K4846"/>
          <cell r="L4846"/>
          <cell r="M4846"/>
        </row>
        <row r="4847">
          <cell r="I4847"/>
          <cell r="J4847"/>
          <cell r="K4847"/>
          <cell r="L4847"/>
          <cell r="M4847"/>
        </row>
        <row r="4848">
          <cell r="I4848"/>
          <cell r="J4848"/>
          <cell r="K4848"/>
          <cell r="L4848"/>
          <cell r="M4848"/>
        </row>
        <row r="4849">
          <cell r="I4849"/>
          <cell r="J4849"/>
          <cell r="K4849"/>
          <cell r="L4849"/>
          <cell r="M4849"/>
        </row>
        <row r="4850">
          <cell r="I4850"/>
          <cell r="J4850"/>
          <cell r="K4850"/>
          <cell r="L4850"/>
          <cell r="M4850"/>
        </row>
        <row r="4851">
          <cell r="I4851"/>
          <cell r="J4851"/>
          <cell r="K4851"/>
          <cell r="L4851"/>
          <cell r="M4851"/>
        </row>
        <row r="4852">
          <cell r="I4852"/>
          <cell r="J4852"/>
          <cell r="K4852"/>
          <cell r="L4852"/>
          <cell r="M4852"/>
        </row>
        <row r="4853">
          <cell r="I4853"/>
          <cell r="J4853"/>
          <cell r="K4853"/>
          <cell r="L4853"/>
          <cell r="M4853"/>
        </row>
        <row r="4854">
          <cell r="I4854"/>
          <cell r="J4854"/>
          <cell r="K4854"/>
          <cell r="L4854"/>
          <cell r="M4854"/>
        </row>
        <row r="4855">
          <cell r="I4855"/>
          <cell r="J4855"/>
          <cell r="K4855"/>
          <cell r="L4855"/>
          <cell r="M4855"/>
        </row>
        <row r="4856">
          <cell r="I4856"/>
          <cell r="J4856"/>
          <cell r="K4856"/>
          <cell r="L4856"/>
          <cell r="M4856"/>
        </row>
        <row r="4857">
          <cell r="I4857"/>
          <cell r="J4857"/>
          <cell r="K4857"/>
          <cell r="L4857"/>
          <cell r="M4857"/>
        </row>
        <row r="4858">
          <cell r="I4858"/>
          <cell r="J4858"/>
          <cell r="K4858"/>
          <cell r="L4858"/>
          <cell r="M4858"/>
        </row>
        <row r="4859">
          <cell r="I4859"/>
          <cell r="J4859"/>
          <cell r="K4859"/>
          <cell r="L4859"/>
          <cell r="M4859"/>
        </row>
        <row r="4860">
          <cell r="I4860"/>
          <cell r="J4860"/>
          <cell r="K4860"/>
          <cell r="L4860"/>
          <cell r="M4860"/>
        </row>
        <row r="4861">
          <cell r="I4861"/>
          <cell r="J4861"/>
          <cell r="K4861"/>
          <cell r="L4861"/>
          <cell r="M4861"/>
        </row>
        <row r="4862">
          <cell r="I4862"/>
          <cell r="J4862"/>
          <cell r="K4862"/>
          <cell r="L4862"/>
          <cell r="M4862"/>
        </row>
        <row r="4863">
          <cell r="I4863"/>
          <cell r="J4863"/>
          <cell r="K4863"/>
          <cell r="L4863"/>
          <cell r="M4863"/>
        </row>
        <row r="4864">
          <cell r="I4864"/>
          <cell r="J4864"/>
          <cell r="K4864"/>
          <cell r="L4864"/>
          <cell r="M4864"/>
        </row>
        <row r="4865">
          <cell r="I4865"/>
          <cell r="J4865"/>
          <cell r="K4865"/>
          <cell r="L4865"/>
          <cell r="M4865"/>
        </row>
        <row r="4866">
          <cell r="I4866"/>
          <cell r="J4866"/>
          <cell r="K4866"/>
          <cell r="L4866"/>
          <cell r="M4866"/>
        </row>
        <row r="4867">
          <cell r="I4867"/>
          <cell r="J4867"/>
          <cell r="K4867"/>
          <cell r="L4867"/>
          <cell r="M4867"/>
        </row>
        <row r="4868">
          <cell r="I4868"/>
          <cell r="J4868"/>
          <cell r="K4868"/>
          <cell r="L4868"/>
          <cell r="M4868"/>
        </row>
        <row r="4869">
          <cell r="I4869"/>
          <cell r="J4869"/>
          <cell r="K4869"/>
          <cell r="L4869"/>
          <cell r="M4869"/>
        </row>
        <row r="4870">
          <cell r="I4870"/>
          <cell r="J4870"/>
          <cell r="K4870"/>
          <cell r="L4870"/>
          <cell r="M4870"/>
        </row>
        <row r="4871">
          <cell r="I4871"/>
          <cell r="J4871"/>
          <cell r="K4871"/>
          <cell r="L4871"/>
          <cell r="M4871"/>
        </row>
        <row r="4872">
          <cell r="I4872"/>
          <cell r="J4872"/>
          <cell r="K4872"/>
          <cell r="L4872"/>
          <cell r="M4872"/>
        </row>
        <row r="4873">
          <cell r="I4873"/>
          <cell r="J4873"/>
          <cell r="K4873"/>
          <cell r="L4873"/>
          <cell r="M4873"/>
        </row>
        <row r="4874">
          <cell r="I4874"/>
          <cell r="J4874"/>
          <cell r="K4874"/>
          <cell r="L4874"/>
          <cell r="M4874"/>
        </row>
        <row r="4875">
          <cell r="I4875"/>
          <cell r="J4875"/>
          <cell r="K4875"/>
          <cell r="L4875"/>
          <cell r="M4875"/>
        </row>
        <row r="4876">
          <cell r="I4876"/>
          <cell r="J4876"/>
          <cell r="K4876"/>
          <cell r="L4876"/>
          <cell r="M4876"/>
        </row>
        <row r="4877">
          <cell r="I4877"/>
          <cell r="J4877"/>
          <cell r="K4877"/>
          <cell r="L4877"/>
          <cell r="M4877"/>
        </row>
        <row r="4878">
          <cell r="I4878"/>
          <cell r="J4878"/>
          <cell r="K4878"/>
          <cell r="L4878"/>
          <cell r="M4878"/>
        </row>
        <row r="4879">
          <cell r="I4879"/>
          <cell r="J4879"/>
          <cell r="K4879"/>
          <cell r="L4879"/>
          <cell r="M4879"/>
        </row>
        <row r="4880">
          <cell r="I4880"/>
          <cell r="J4880"/>
          <cell r="K4880"/>
          <cell r="L4880"/>
          <cell r="M4880"/>
        </row>
        <row r="4881">
          <cell r="I4881"/>
          <cell r="J4881"/>
          <cell r="K4881"/>
          <cell r="L4881"/>
          <cell r="M4881"/>
        </row>
        <row r="4882">
          <cell r="I4882"/>
          <cell r="J4882"/>
          <cell r="K4882"/>
          <cell r="L4882"/>
          <cell r="M4882"/>
        </row>
        <row r="4883">
          <cell r="I4883"/>
          <cell r="J4883"/>
          <cell r="K4883"/>
          <cell r="L4883"/>
          <cell r="M4883"/>
        </row>
        <row r="4884">
          <cell r="I4884"/>
          <cell r="J4884"/>
          <cell r="K4884"/>
          <cell r="L4884"/>
          <cell r="M4884"/>
        </row>
        <row r="4885">
          <cell r="I4885"/>
          <cell r="J4885"/>
          <cell r="K4885"/>
          <cell r="L4885"/>
          <cell r="M4885"/>
        </row>
        <row r="4886">
          <cell r="I4886"/>
          <cell r="J4886"/>
          <cell r="K4886"/>
          <cell r="L4886"/>
          <cell r="M4886"/>
        </row>
        <row r="4887">
          <cell r="I4887"/>
          <cell r="J4887"/>
          <cell r="K4887"/>
          <cell r="L4887"/>
          <cell r="M4887"/>
        </row>
        <row r="4888">
          <cell r="I4888"/>
          <cell r="J4888"/>
          <cell r="K4888"/>
          <cell r="L4888"/>
          <cell r="M4888"/>
        </row>
        <row r="4889">
          <cell r="I4889"/>
          <cell r="J4889"/>
          <cell r="K4889"/>
          <cell r="L4889"/>
          <cell r="M4889"/>
        </row>
        <row r="4890">
          <cell r="I4890"/>
          <cell r="J4890"/>
          <cell r="K4890"/>
          <cell r="L4890"/>
          <cell r="M4890"/>
        </row>
        <row r="4891">
          <cell r="I4891"/>
          <cell r="J4891"/>
          <cell r="K4891"/>
          <cell r="L4891"/>
          <cell r="M4891"/>
        </row>
        <row r="4892">
          <cell r="I4892"/>
          <cell r="J4892"/>
          <cell r="K4892"/>
          <cell r="L4892"/>
          <cell r="M4892"/>
        </row>
        <row r="4893">
          <cell r="I4893"/>
          <cell r="J4893"/>
          <cell r="K4893"/>
          <cell r="L4893"/>
          <cell r="M4893"/>
        </row>
        <row r="4894">
          <cell r="I4894"/>
          <cell r="J4894"/>
          <cell r="K4894"/>
          <cell r="L4894"/>
          <cell r="M4894"/>
        </row>
        <row r="4895">
          <cell r="I4895"/>
          <cell r="J4895"/>
          <cell r="K4895"/>
          <cell r="L4895"/>
          <cell r="M4895"/>
        </row>
        <row r="4896">
          <cell r="I4896"/>
          <cell r="J4896"/>
          <cell r="K4896"/>
          <cell r="L4896"/>
          <cell r="M4896"/>
        </row>
        <row r="4897">
          <cell r="I4897"/>
          <cell r="J4897"/>
          <cell r="K4897"/>
          <cell r="L4897"/>
          <cell r="M4897"/>
        </row>
        <row r="4898">
          <cell r="I4898"/>
          <cell r="J4898"/>
          <cell r="K4898"/>
          <cell r="L4898"/>
          <cell r="M4898"/>
        </row>
        <row r="4899">
          <cell r="I4899"/>
          <cell r="J4899"/>
          <cell r="K4899"/>
          <cell r="L4899"/>
          <cell r="M4899"/>
        </row>
        <row r="4900">
          <cell r="I4900"/>
          <cell r="J4900"/>
          <cell r="K4900"/>
          <cell r="L4900"/>
          <cell r="M4900"/>
        </row>
        <row r="4901">
          <cell r="I4901"/>
          <cell r="J4901"/>
          <cell r="K4901"/>
          <cell r="L4901"/>
          <cell r="M4901"/>
        </row>
        <row r="4902">
          <cell r="I4902"/>
          <cell r="J4902"/>
          <cell r="K4902"/>
          <cell r="L4902"/>
          <cell r="M4902"/>
        </row>
        <row r="4903">
          <cell r="I4903"/>
          <cell r="J4903"/>
          <cell r="K4903"/>
          <cell r="L4903"/>
          <cell r="M4903"/>
        </row>
        <row r="4904">
          <cell r="I4904"/>
          <cell r="J4904"/>
          <cell r="K4904"/>
          <cell r="L4904"/>
          <cell r="M4904"/>
        </row>
        <row r="4905">
          <cell r="I4905"/>
          <cell r="J4905"/>
          <cell r="K4905"/>
          <cell r="L4905"/>
          <cell r="M4905"/>
        </row>
        <row r="4906">
          <cell r="I4906"/>
          <cell r="J4906"/>
          <cell r="K4906"/>
          <cell r="L4906"/>
          <cell r="M4906"/>
        </row>
        <row r="4907">
          <cell r="I4907"/>
          <cell r="J4907"/>
          <cell r="K4907"/>
          <cell r="L4907"/>
          <cell r="M4907"/>
        </row>
        <row r="4908">
          <cell r="I4908"/>
          <cell r="J4908"/>
          <cell r="K4908"/>
          <cell r="L4908"/>
          <cell r="M4908"/>
        </row>
        <row r="4909">
          <cell r="I4909"/>
          <cell r="J4909"/>
          <cell r="K4909"/>
          <cell r="L4909"/>
          <cell r="M4909"/>
        </row>
        <row r="4910">
          <cell r="I4910"/>
          <cell r="J4910"/>
          <cell r="K4910"/>
          <cell r="L4910"/>
          <cell r="M4910"/>
        </row>
        <row r="4911">
          <cell r="I4911"/>
          <cell r="J4911"/>
          <cell r="K4911"/>
          <cell r="L4911"/>
          <cell r="M4911"/>
        </row>
        <row r="4912">
          <cell r="I4912"/>
          <cell r="J4912"/>
          <cell r="K4912"/>
          <cell r="L4912"/>
          <cell r="M4912"/>
        </row>
        <row r="4913">
          <cell r="I4913"/>
          <cell r="J4913"/>
          <cell r="K4913"/>
          <cell r="L4913"/>
          <cell r="M4913"/>
        </row>
        <row r="4914">
          <cell r="I4914"/>
          <cell r="J4914"/>
          <cell r="K4914"/>
          <cell r="L4914"/>
          <cell r="M4914"/>
        </row>
        <row r="4915">
          <cell r="I4915"/>
          <cell r="J4915"/>
          <cell r="K4915"/>
          <cell r="L4915"/>
          <cell r="M4915"/>
        </row>
        <row r="4916">
          <cell r="I4916"/>
          <cell r="J4916"/>
          <cell r="K4916"/>
          <cell r="L4916"/>
          <cell r="M4916"/>
        </row>
        <row r="4917">
          <cell r="I4917"/>
          <cell r="J4917"/>
          <cell r="K4917"/>
          <cell r="L4917"/>
          <cell r="M4917"/>
        </row>
        <row r="4918">
          <cell r="I4918"/>
          <cell r="J4918"/>
          <cell r="K4918"/>
          <cell r="L4918"/>
          <cell r="M4918"/>
        </row>
        <row r="4919">
          <cell r="I4919"/>
          <cell r="J4919"/>
          <cell r="K4919"/>
          <cell r="L4919"/>
          <cell r="M4919"/>
        </row>
        <row r="4920">
          <cell r="I4920"/>
          <cell r="J4920"/>
          <cell r="K4920"/>
          <cell r="L4920"/>
          <cell r="M4920"/>
        </row>
        <row r="4921">
          <cell r="I4921"/>
          <cell r="J4921"/>
          <cell r="K4921"/>
          <cell r="L4921"/>
          <cell r="M4921"/>
        </row>
        <row r="4922">
          <cell r="I4922"/>
          <cell r="J4922"/>
          <cell r="K4922"/>
          <cell r="L4922"/>
          <cell r="M4922"/>
        </row>
        <row r="4923">
          <cell r="I4923"/>
          <cell r="J4923"/>
          <cell r="K4923"/>
          <cell r="L4923"/>
          <cell r="M4923"/>
        </row>
        <row r="4924">
          <cell r="I4924"/>
          <cell r="J4924"/>
          <cell r="K4924"/>
          <cell r="L4924"/>
          <cell r="M4924"/>
        </row>
        <row r="4925">
          <cell r="I4925"/>
          <cell r="J4925"/>
          <cell r="K4925"/>
          <cell r="L4925"/>
          <cell r="M4925"/>
        </row>
        <row r="4926">
          <cell r="I4926"/>
          <cell r="J4926"/>
          <cell r="K4926"/>
          <cell r="L4926"/>
          <cell r="M4926"/>
        </row>
        <row r="4927">
          <cell r="I4927"/>
          <cell r="J4927"/>
          <cell r="K4927"/>
          <cell r="L4927"/>
          <cell r="M4927"/>
        </row>
        <row r="4928">
          <cell r="I4928"/>
          <cell r="J4928"/>
          <cell r="K4928"/>
          <cell r="L4928"/>
          <cell r="M4928"/>
        </row>
        <row r="4929">
          <cell r="I4929"/>
          <cell r="J4929"/>
          <cell r="K4929"/>
          <cell r="L4929"/>
          <cell r="M4929"/>
        </row>
        <row r="4930">
          <cell r="I4930"/>
          <cell r="J4930"/>
          <cell r="K4930"/>
          <cell r="L4930"/>
          <cell r="M4930"/>
        </row>
        <row r="4931">
          <cell r="I4931"/>
          <cell r="J4931"/>
          <cell r="K4931"/>
          <cell r="L4931"/>
          <cell r="M4931"/>
        </row>
        <row r="4932">
          <cell r="I4932"/>
          <cell r="J4932"/>
          <cell r="K4932"/>
          <cell r="L4932"/>
          <cell r="M4932"/>
        </row>
        <row r="4933">
          <cell r="I4933"/>
          <cell r="J4933"/>
          <cell r="K4933"/>
          <cell r="L4933"/>
          <cell r="M4933"/>
        </row>
        <row r="4934">
          <cell r="I4934"/>
          <cell r="J4934"/>
          <cell r="K4934"/>
          <cell r="L4934"/>
          <cell r="M4934"/>
        </row>
        <row r="4935">
          <cell r="I4935"/>
          <cell r="J4935"/>
          <cell r="K4935"/>
          <cell r="L4935"/>
          <cell r="M4935"/>
        </row>
        <row r="4936">
          <cell r="I4936"/>
          <cell r="J4936"/>
          <cell r="K4936"/>
          <cell r="L4936"/>
          <cell r="M4936"/>
        </row>
        <row r="4937">
          <cell r="I4937"/>
          <cell r="J4937"/>
          <cell r="K4937"/>
          <cell r="L4937"/>
          <cell r="M4937"/>
        </row>
        <row r="4938">
          <cell r="I4938"/>
          <cell r="J4938"/>
          <cell r="K4938"/>
          <cell r="L4938"/>
          <cell r="M4938"/>
        </row>
        <row r="4939">
          <cell r="I4939"/>
          <cell r="J4939"/>
          <cell r="K4939"/>
          <cell r="L4939"/>
          <cell r="M4939"/>
        </row>
        <row r="4940">
          <cell r="I4940"/>
          <cell r="J4940"/>
          <cell r="K4940"/>
          <cell r="L4940"/>
          <cell r="M4940"/>
        </row>
        <row r="4941">
          <cell r="I4941"/>
          <cell r="J4941"/>
          <cell r="K4941"/>
          <cell r="L4941"/>
          <cell r="M4941"/>
        </row>
        <row r="4942">
          <cell r="I4942"/>
          <cell r="J4942"/>
          <cell r="K4942"/>
          <cell r="L4942"/>
          <cell r="M4942"/>
        </row>
        <row r="4943">
          <cell r="I4943"/>
          <cell r="J4943"/>
          <cell r="K4943"/>
          <cell r="L4943"/>
          <cell r="M4943"/>
        </row>
        <row r="4944">
          <cell r="I4944"/>
          <cell r="J4944"/>
          <cell r="K4944"/>
          <cell r="L4944"/>
          <cell r="M4944"/>
        </row>
        <row r="4945">
          <cell r="I4945"/>
          <cell r="J4945"/>
          <cell r="K4945"/>
          <cell r="L4945"/>
          <cell r="M4945"/>
        </row>
        <row r="4946">
          <cell r="I4946"/>
          <cell r="J4946"/>
          <cell r="K4946"/>
          <cell r="L4946"/>
          <cell r="M4946"/>
        </row>
        <row r="4947">
          <cell r="I4947"/>
          <cell r="J4947"/>
          <cell r="K4947"/>
          <cell r="L4947"/>
          <cell r="M4947"/>
        </row>
        <row r="4948">
          <cell r="I4948"/>
          <cell r="J4948"/>
          <cell r="K4948"/>
          <cell r="L4948"/>
          <cell r="M4948"/>
        </row>
        <row r="4949">
          <cell r="I4949"/>
          <cell r="J4949"/>
          <cell r="K4949"/>
          <cell r="L4949"/>
          <cell r="M4949"/>
        </row>
        <row r="4950">
          <cell r="I4950"/>
          <cell r="J4950"/>
          <cell r="K4950"/>
          <cell r="L4950"/>
          <cell r="M4950"/>
        </row>
        <row r="4951">
          <cell r="I4951"/>
          <cell r="J4951"/>
          <cell r="K4951"/>
          <cell r="L4951"/>
          <cell r="M4951"/>
        </row>
        <row r="4952">
          <cell r="I4952"/>
          <cell r="J4952"/>
          <cell r="K4952"/>
          <cell r="L4952"/>
          <cell r="M4952"/>
        </row>
        <row r="4953">
          <cell r="I4953"/>
          <cell r="J4953"/>
          <cell r="K4953"/>
          <cell r="L4953"/>
          <cell r="M4953"/>
        </row>
        <row r="4954">
          <cell r="I4954"/>
          <cell r="J4954"/>
          <cell r="K4954"/>
          <cell r="L4954"/>
          <cell r="M4954"/>
        </row>
        <row r="4955">
          <cell r="I4955"/>
          <cell r="J4955"/>
          <cell r="K4955"/>
          <cell r="L4955"/>
          <cell r="M4955"/>
        </row>
        <row r="4956">
          <cell r="I4956"/>
          <cell r="J4956"/>
          <cell r="K4956"/>
          <cell r="L4956"/>
          <cell r="M4956"/>
        </row>
        <row r="4957">
          <cell r="I4957"/>
          <cell r="J4957"/>
          <cell r="K4957"/>
          <cell r="L4957"/>
          <cell r="M4957"/>
        </row>
        <row r="4958">
          <cell r="I4958"/>
          <cell r="J4958"/>
          <cell r="K4958"/>
          <cell r="L4958"/>
          <cell r="M4958"/>
        </row>
        <row r="4959">
          <cell r="I4959"/>
          <cell r="J4959"/>
          <cell r="K4959"/>
          <cell r="L4959"/>
          <cell r="M4959"/>
        </row>
        <row r="4960">
          <cell r="I4960"/>
          <cell r="J4960"/>
          <cell r="K4960"/>
          <cell r="L4960"/>
          <cell r="M4960"/>
        </row>
        <row r="4961">
          <cell r="I4961"/>
          <cell r="J4961"/>
          <cell r="K4961"/>
          <cell r="L4961"/>
          <cell r="M4961"/>
        </row>
        <row r="4962">
          <cell r="I4962"/>
          <cell r="J4962"/>
          <cell r="K4962"/>
          <cell r="L4962"/>
          <cell r="M4962"/>
        </row>
        <row r="4963">
          <cell r="I4963"/>
          <cell r="J4963"/>
          <cell r="K4963"/>
          <cell r="L4963"/>
          <cell r="M4963"/>
        </row>
        <row r="4964">
          <cell r="I4964"/>
          <cell r="J4964"/>
          <cell r="K4964"/>
          <cell r="L4964"/>
          <cell r="M4964"/>
        </row>
        <row r="4965">
          <cell r="I4965"/>
          <cell r="J4965"/>
          <cell r="K4965"/>
          <cell r="L4965"/>
          <cell r="M4965"/>
        </row>
        <row r="4966">
          <cell r="I4966"/>
          <cell r="J4966"/>
          <cell r="K4966"/>
          <cell r="L4966"/>
          <cell r="M4966"/>
        </row>
        <row r="4967">
          <cell r="I4967"/>
          <cell r="J4967"/>
          <cell r="K4967"/>
          <cell r="L4967"/>
          <cell r="M4967"/>
        </row>
        <row r="4968">
          <cell r="I4968"/>
          <cell r="J4968"/>
          <cell r="K4968"/>
          <cell r="L4968"/>
          <cell r="M4968"/>
        </row>
        <row r="4969">
          <cell r="I4969"/>
          <cell r="J4969"/>
          <cell r="K4969"/>
          <cell r="L4969"/>
          <cell r="M4969"/>
        </row>
        <row r="4970">
          <cell r="I4970"/>
          <cell r="J4970"/>
          <cell r="K4970"/>
          <cell r="L4970"/>
          <cell r="M4970"/>
        </row>
        <row r="4971">
          <cell r="I4971"/>
          <cell r="J4971"/>
          <cell r="K4971"/>
          <cell r="L4971"/>
          <cell r="M4971"/>
        </row>
        <row r="4972">
          <cell r="I4972"/>
          <cell r="J4972"/>
          <cell r="K4972"/>
          <cell r="L4972"/>
          <cell r="M4972"/>
        </row>
        <row r="4973">
          <cell r="I4973"/>
          <cell r="J4973"/>
          <cell r="K4973"/>
          <cell r="L4973"/>
          <cell r="M4973"/>
        </row>
        <row r="4974">
          <cell r="I4974"/>
          <cell r="J4974"/>
          <cell r="K4974"/>
          <cell r="L4974"/>
          <cell r="M4974"/>
        </row>
        <row r="4975">
          <cell r="I4975"/>
          <cell r="J4975"/>
          <cell r="K4975"/>
          <cell r="L4975"/>
          <cell r="M4975"/>
        </row>
        <row r="4976">
          <cell r="I4976"/>
          <cell r="J4976"/>
          <cell r="K4976"/>
          <cell r="L4976"/>
          <cell r="M4976"/>
        </row>
        <row r="4977">
          <cell r="I4977"/>
          <cell r="J4977"/>
          <cell r="K4977"/>
          <cell r="L4977"/>
          <cell r="M4977"/>
        </row>
        <row r="4978">
          <cell r="I4978"/>
          <cell r="J4978"/>
          <cell r="K4978"/>
          <cell r="L4978"/>
          <cell r="M4978"/>
        </row>
        <row r="4979">
          <cell r="I4979"/>
          <cell r="J4979"/>
          <cell r="K4979"/>
          <cell r="L4979"/>
          <cell r="M4979"/>
        </row>
        <row r="4980">
          <cell r="I4980"/>
          <cell r="J4980"/>
          <cell r="K4980"/>
          <cell r="L4980"/>
          <cell r="M4980"/>
        </row>
        <row r="4981">
          <cell r="I4981"/>
          <cell r="J4981"/>
          <cell r="K4981"/>
          <cell r="L4981"/>
          <cell r="M4981"/>
        </row>
        <row r="4982">
          <cell r="I4982"/>
          <cell r="J4982"/>
          <cell r="K4982"/>
          <cell r="L4982"/>
          <cell r="M4982"/>
        </row>
        <row r="4983">
          <cell r="I4983"/>
          <cell r="J4983"/>
          <cell r="K4983"/>
          <cell r="L4983"/>
          <cell r="M4983"/>
        </row>
        <row r="4984">
          <cell r="I4984"/>
          <cell r="J4984"/>
          <cell r="K4984"/>
          <cell r="L4984"/>
          <cell r="M4984"/>
        </row>
        <row r="4985">
          <cell r="I4985"/>
          <cell r="J4985"/>
          <cell r="K4985"/>
          <cell r="L4985"/>
          <cell r="M4985"/>
        </row>
        <row r="4986">
          <cell r="I4986"/>
          <cell r="J4986"/>
          <cell r="K4986"/>
          <cell r="L4986"/>
          <cell r="M4986"/>
        </row>
        <row r="4987">
          <cell r="I4987"/>
          <cell r="J4987"/>
          <cell r="K4987"/>
          <cell r="L4987"/>
          <cell r="M4987"/>
        </row>
        <row r="4988">
          <cell r="I4988"/>
          <cell r="J4988"/>
          <cell r="K4988"/>
          <cell r="L4988"/>
          <cell r="M4988"/>
        </row>
        <row r="4989">
          <cell r="I4989"/>
          <cell r="J4989"/>
          <cell r="K4989"/>
          <cell r="L4989"/>
          <cell r="M4989"/>
        </row>
        <row r="4990">
          <cell r="I4990"/>
          <cell r="J4990"/>
          <cell r="K4990"/>
          <cell r="L4990"/>
          <cell r="M4990"/>
        </row>
        <row r="4991">
          <cell r="I4991"/>
          <cell r="J4991"/>
          <cell r="K4991"/>
          <cell r="L4991"/>
          <cell r="M4991"/>
        </row>
        <row r="4992">
          <cell r="I4992"/>
          <cell r="J4992"/>
          <cell r="K4992"/>
          <cell r="L4992"/>
          <cell r="M4992"/>
        </row>
        <row r="4993">
          <cell r="I4993"/>
          <cell r="J4993"/>
          <cell r="K4993"/>
          <cell r="L4993"/>
          <cell r="M4993"/>
        </row>
        <row r="4994">
          <cell r="I4994"/>
          <cell r="J4994"/>
          <cell r="K4994"/>
          <cell r="L4994"/>
          <cell r="M4994"/>
        </row>
        <row r="4995">
          <cell r="I4995"/>
          <cell r="J4995"/>
          <cell r="K4995"/>
          <cell r="L4995"/>
          <cell r="M4995"/>
        </row>
        <row r="4996">
          <cell r="I4996"/>
          <cell r="J4996"/>
          <cell r="K4996"/>
          <cell r="L4996"/>
          <cell r="M4996"/>
        </row>
        <row r="4997">
          <cell r="I4997"/>
          <cell r="J4997"/>
          <cell r="K4997"/>
          <cell r="L4997"/>
          <cell r="M4997"/>
        </row>
        <row r="4998">
          <cell r="I4998"/>
          <cell r="J4998"/>
          <cell r="K4998"/>
          <cell r="L4998"/>
          <cell r="M4998"/>
        </row>
        <row r="4999">
          <cell r="I4999"/>
          <cell r="J4999"/>
          <cell r="K4999"/>
          <cell r="L4999"/>
          <cell r="M4999"/>
        </row>
        <row r="5000">
          <cell r="I5000"/>
          <cell r="J5000"/>
          <cell r="K5000"/>
          <cell r="L5000"/>
          <cell r="M5000"/>
        </row>
        <row r="5001">
          <cell r="I5001"/>
          <cell r="J5001"/>
          <cell r="K5001"/>
          <cell r="L5001"/>
          <cell r="M5001"/>
        </row>
        <row r="5002">
          <cell r="I5002"/>
          <cell r="J5002"/>
          <cell r="K5002"/>
          <cell r="L5002"/>
          <cell r="M5002"/>
        </row>
        <row r="5003">
          <cell r="I5003"/>
          <cell r="J5003"/>
          <cell r="K5003"/>
          <cell r="L5003"/>
          <cell r="M5003"/>
        </row>
        <row r="5004">
          <cell r="I5004"/>
          <cell r="J5004"/>
          <cell r="K5004"/>
          <cell r="L5004"/>
          <cell r="M5004"/>
        </row>
        <row r="5005">
          <cell r="I5005"/>
          <cell r="J5005"/>
          <cell r="K5005"/>
          <cell r="L5005"/>
          <cell r="M5005"/>
        </row>
        <row r="5006">
          <cell r="I5006"/>
          <cell r="J5006"/>
          <cell r="K5006"/>
          <cell r="L5006"/>
          <cell r="M5006"/>
        </row>
        <row r="5007">
          <cell r="I5007"/>
          <cell r="J5007"/>
          <cell r="K5007"/>
          <cell r="L5007"/>
          <cell r="M5007"/>
        </row>
        <row r="5008">
          <cell r="I5008"/>
          <cell r="J5008"/>
          <cell r="K5008"/>
          <cell r="L5008"/>
          <cell r="M5008"/>
        </row>
        <row r="5009">
          <cell r="I5009"/>
          <cell r="J5009"/>
          <cell r="K5009"/>
          <cell r="L5009"/>
          <cell r="M5009"/>
        </row>
        <row r="5010">
          <cell r="I5010"/>
          <cell r="J5010"/>
          <cell r="K5010"/>
          <cell r="L5010"/>
          <cell r="M5010"/>
        </row>
        <row r="5011">
          <cell r="I5011"/>
          <cell r="J5011"/>
          <cell r="K5011"/>
          <cell r="L5011"/>
          <cell r="M5011"/>
        </row>
        <row r="5012">
          <cell r="I5012"/>
          <cell r="J5012"/>
          <cell r="K5012"/>
          <cell r="L5012"/>
          <cell r="M5012"/>
        </row>
        <row r="5013">
          <cell r="I5013"/>
          <cell r="J5013"/>
          <cell r="K5013"/>
          <cell r="L5013"/>
          <cell r="M5013"/>
        </row>
        <row r="5014">
          <cell r="I5014"/>
          <cell r="J5014"/>
          <cell r="K5014"/>
          <cell r="L5014"/>
          <cell r="M5014"/>
        </row>
        <row r="5015">
          <cell r="I5015"/>
          <cell r="J5015"/>
          <cell r="K5015"/>
          <cell r="L5015"/>
          <cell r="M5015"/>
        </row>
        <row r="5016">
          <cell r="I5016"/>
          <cell r="J5016"/>
          <cell r="K5016"/>
          <cell r="L5016"/>
          <cell r="M5016"/>
        </row>
        <row r="5017">
          <cell r="I5017"/>
          <cell r="J5017"/>
          <cell r="K5017"/>
          <cell r="L5017"/>
          <cell r="M5017"/>
        </row>
        <row r="5018">
          <cell r="I5018"/>
          <cell r="J5018"/>
          <cell r="K5018"/>
          <cell r="L5018"/>
          <cell r="M5018"/>
        </row>
        <row r="5019">
          <cell r="I5019"/>
          <cell r="J5019"/>
          <cell r="K5019"/>
          <cell r="L5019"/>
          <cell r="M5019"/>
        </row>
        <row r="5020">
          <cell r="I5020"/>
          <cell r="J5020"/>
          <cell r="K5020"/>
          <cell r="L5020"/>
          <cell r="M5020"/>
        </row>
        <row r="5021">
          <cell r="I5021"/>
          <cell r="J5021"/>
          <cell r="K5021"/>
          <cell r="L5021"/>
          <cell r="M5021"/>
        </row>
        <row r="5022">
          <cell r="I5022"/>
          <cell r="J5022"/>
          <cell r="K5022"/>
          <cell r="L5022"/>
          <cell r="M5022"/>
        </row>
        <row r="5023">
          <cell r="I5023"/>
          <cell r="J5023"/>
          <cell r="K5023"/>
          <cell r="L5023"/>
          <cell r="M5023"/>
        </row>
        <row r="5024">
          <cell r="I5024"/>
          <cell r="J5024"/>
          <cell r="K5024"/>
          <cell r="L5024"/>
          <cell r="M5024"/>
        </row>
        <row r="5025">
          <cell r="I5025"/>
          <cell r="J5025"/>
          <cell r="K5025"/>
          <cell r="L5025"/>
          <cell r="M5025"/>
        </row>
        <row r="5026">
          <cell r="I5026"/>
          <cell r="J5026"/>
          <cell r="K5026"/>
          <cell r="L5026"/>
          <cell r="M5026"/>
        </row>
        <row r="5027">
          <cell r="I5027"/>
          <cell r="J5027"/>
          <cell r="K5027"/>
          <cell r="L5027"/>
          <cell r="M5027"/>
        </row>
        <row r="5028">
          <cell r="I5028"/>
          <cell r="J5028"/>
          <cell r="K5028"/>
          <cell r="L5028"/>
          <cell r="M5028"/>
        </row>
        <row r="5029">
          <cell r="I5029"/>
          <cell r="J5029"/>
          <cell r="K5029"/>
          <cell r="L5029"/>
          <cell r="M5029"/>
        </row>
        <row r="5030">
          <cell r="I5030"/>
          <cell r="J5030"/>
          <cell r="K5030"/>
          <cell r="L5030"/>
          <cell r="M5030"/>
        </row>
        <row r="5031">
          <cell r="I5031"/>
          <cell r="J5031"/>
          <cell r="K5031"/>
          <cell r="L5031"/>
          <cell r="M5031"/>
        </row>
        <row r="5032">
          <cell r="I5032"/>
          <cell r="J5032"/>
          <cell r="K5032"/>
          <cell r="L5032"/>
          <cell r="M5032"/>
        </row>
        <row r="5033">
          <cell r="I5033"/>
          <cell r="J5033"/>
          <cell r="K5033"/>
          <cell r="L5033"/>
          <cell r="M5033"/>
        </row>
        <row r="5034">
          <cell r="I5034"/>
          <cell r="J5034"/>
          <cell r="K5034"/>
          <cell r="L5034"/>
          <cell r="M5034"/>
        </row>
        <row r="5035">
          <cell r="I5035"/>
          <cell r="J5035"/>
          <cell r="K5035"/>
          <cell r="L5035"/>
          <cell r="M5035"/>
        </row>
        <row r="5036">
          <cell r="I5036"/>
          <cell r="J5036"/>
          <cell r="K5036"/>
          <cell r="L5036"/>
          <cell r="M5036"/>
        </row>
        <row r="5037">
          <cell r="I5037"/>
          <cell r="J5037"/>
          <cell r="K5037"/>
          <cell r="L5037"/>
          <cell r="M5037"/>
        </row>
        <row r="5038">
          <cell r="I5038"/>
          <cell r="J5038"/>
          <cell r="K5038"/>
          <cell r="L5038"/>
          <cell r="M5038"/>
        </row>
        <row r="5039">
          <cell r="I5039"/>
          <cell r="J5039"/>
          <cell r="K5039"/>
          <cell r="L5039"/>
          <cell r="M5039"/>
        </row>
        <row r="5040">
          <cell r="I5040"/>
          <cell r="J5040"/>
          <cell r="K5040"/>
          <cell r="L5040"/>
          <cell r="M5040"/>
        </row>
        <row r="5041">
          <cell r="I5041"/>
          <cell r="J5041"/>
          <cell r="K5041"/>
          <cell r="L5041"/>
          <cell r="M5041"/>
        </row>
        <row r="5042">
          <cell r="I5042"/>
          <cell r="J5042"/>
          <cell r="K5042"/>
          <cell r="L5042"/>
          <cell r="M5042"/>
        </row>
        <row r="5043">
          <cell r="I5043"/>
          <cell r="J5043"/>
          <cell r="K5043"/>
          <cell r="L5043"/>
          <cell r="M5043"/>
        </row>
        <row r="5044">
          <cell r="I5044"/>
          <cell r="J5044"/>
          <cell r="K5044"/>
          <cell r="L5044"/>
          <cell r="M5044"/>
        </row>
        <row r="5045">
          <cell r="I5045"/>
          <cell r="J5045"/>
          <cell r="K5045"/>
          <cell r="L5045"/>
          <cell r="M5045"/>
        </row>
        <row r="5046">
          <cell r="I5046"/>
          <cell r="J5046"/>
          <cell r="K5046"/>
          <cell r="L5046"/>
          <cell r="M5046"/>
        </row>
        <row r="5047">
          <cell r="I5047"/>
          <cell r="J5047"/>
          <cell r="K5047"/>
          <cell r="L5047"/>
          <cell r="M5047"/>
        </row>
        <row r="5048">
          <cell r="I5048"/>
          <cell r="J5048"/>
          <cell r="K5048"/>
          <cell r="L5048"/>
          <cell r="M5048"/>
        </row>
        <row r="5049">
          <cell r="I5049"/>
          <cell r="J5049"/>
          <cell r="K5049"/>
          <cell r="L5049"/>
          <cell r="M5049"/>
        </row>
        <row r="5050">
          <cell r="I5050"/>
          <cell r="J5050"/>
          <cell r="K5050"/>
          <cell r="L5050"/>
          <cell r="M5050"/>
        </row>
        <row r="5051">
          <cell r="I5051"/>
          <cell r="J5051"/>
          <cell r="K5051"/>
          <cell r="L5051"/>
          <cell r="M5051"/>
        </row>
        <row r="5052">
          <cell r="I5052"/>
          <cell r="J5052"/>
          <cell r="K5052"/>
          <cell r="L5052"/>
          <cell r="M5052"/>
        </row>
        <row r="5053">
          <cell r="I5053"/>
          <cell r="J5053"/>
          <cell r="K5053"/>
          <cell r="L5053"/>
          <cell r="M5053"/>
        </row>
        <row r="5054">
          <cell r="I5054"/>
          <cell r="J5054"/>
          <cell r="K5054"/>
          <cell r="L5054"/>
          <cell r="M5054"/>
        </row>
        <row r="5055">
          <cell r="I5055"/>
          <cell r="J5055"/>
          <cell r="K5055"/>
          <cell r="L5055"/>
          <cell r="M5055"/>
        </row>
        <row r="5056">
          <cell r="I5056"/>
          <cell r="J5056"/>
          <cell r="K5056"/>
          <cell r="L5056"/>
          <cell r="M5056"/>
        </row>
        <row r="5057">
          <cell r="I5057"/>
          <cell r="J5057"/>
          <cell r="K5057"/>
          <cell r="L5057"/>
          <cell r="M5057"/>
        </row>
        <row r="5058">
          <cell r="I5058"/>
          <cell r="J5058"/>
          <cell r="K5058"/>
          <cell r="L5058"/>
          <cell r="M5058"/>
        </row>
        <row r="5059">
          <cell r="I5059"/>
          <cell r="J5059"/>
          <cell r="K5059"/>
          <cell r="L5059"/>
          <cell r="M5059"/>
        </row>
        <row r="5060">
          <cell r="I5060"/>
          <cell r="J5060"/>
          <cell r="K5060"/>
          <cell r="L5060"/>
          <cell r="M5060"/>
        </row>
        <row r="5061">
          <cell r="I5061"/>
          <cell r="J5061"/>
          <cell r="K5061"/>
          <cell r="L5061"/>
          <cell r="M5061"/>
        </row>
        <row r="5062">
          <cell r="I5062"/>
          <cell r="J5062"/>
          <cell r="K5062"/>
          <cell r="L5062"/>
          <cell r="M5062"/>
        </row>
        <row r="5063">
          <cell r="I5063"/>
          <cell r="J5063"/>
          <cell r="K5063"/>
          <cell r="L5063"/>
          <cell r="M5063"/>
        </row>
        <row r="5064">
          <cell r="I5064"/>
          <cell r="J5064"/>
          <cell r="K5064"/>
          <cell r="L5064"/>
          <cell r="M5064"/>
        </row>
        <row r="5065">
          <cell r="I5065"/>
          <cell r="J5065"/>
          <cell r="K5065"/>
          <cell r="L5065"/>
          <cell r="M5065"/>
        </row>
        <row r="5066">
          <cell r="I5066"/>
          <cell r="J5066"/>
          <cell r="K5066"/>
          <cell r="L5066"/>
          <cell r="M5066"/>
        </row>
        <row r="5067">
          <cell r="I5067"/>
          <cell r="J5067"/>
          <cell r="K5067"/>
          <cell r="L5067"/>
          <cell r="M5067"/>
        </row>
        <row r="5068">
          <cell r="I5068"/>
          <cell r="J5068"/>
          <cell r="K5068"/>
          <cell r="L5068"/>
          <cell r="M5068"/>
        </row>
        <row r="5069">
          <cell r="I5069"/>
          <cell r="J5069"/>
          <cell r="K5069"/>
          <cell r="L5069"/>
          <cell r="M5069"/>
        </row>
        <row r="5070">
          <cell r="I5070"/>
          <cell r="J5070"/>
          <cell r="K5070"/>
          <cell r="L5070"/>
          <cell r="M5070"/>
        </row>
        <row r="5071">
          <cell r="I5071"/>
          <cell r="J5071"/>
          <cell r="K5071"/>
          <cell r="L5071"/>
          <cell r="M5071"/>
        </row>
        <row r="5072">
          <cell r="I5072"/>
          <cell r="J5072"/>
          <cell r="K5072"/>
          <cell r="L5072"/>
          <cell r="M5072"/>
        </row>
        <row r="5073">
          <cell r="I5073"/>
          <cell r="J5073"/>
          <cell r="K5073"/>
          <cell r="L5073"/>
          <cell r="M5073"/>
        </row>
        <row r="5074">
          <cell r="I5074"/>
          <cell r="J5074"/>
          <cell r="K5074"/>
          <cell r="L5074"/>
          <cell r="M5074"/>
        </row>
        <row r="5075">
          <cell r="I5075"/>
          <cell r="J5075"/>
          <cell r="K5075"/>
          <cell r="L5075"/>
          <cell r="M5075"/>
        </row>
        <row r="5076">
          <cell r="I5076"/>
          <cell r="J5076"/>
          <cell r="K5076"/>
          <cell r="L5076"/>
          <cell r="M5076"/>
        </row>
        <row r="5077">
          <cell r="I5077"/>
          <cell r="J5077"/>
          <cell r="K5077"/>
          <cell r="L5077"/>
          <cell r="M5077"/>
        </row>
        <row r="5078">
          <cell r="I5078"/>
          <cell r="J5078"/>
          <cell r="K5078"/>
          <cell r="L5078"/>
          <cell r="M5078"/>
        </row>
        <row r="5079">
          <cell r="I5079"/>
          <cell r="J5079"/>
          <cell r="K5079"/>
          <cell r="L5079"/>
          <cell r="M5079"/>
        </row>
        <row r="5080">
          <cell r="I5080"/>
          <cell r="J5080"/>
          <cell r="K5080"/>
          <cell r="L5080"/>
          <cell r="M5080"/>
        </row>
        <row r="5081">
          <cell r="I5081"/>
          <cell r="J5081"/>
          <cell r="K5081"/>
          <cell r="L5081"/>
          <cell r="M5081"/>
        </row>
        <row r="5082">
          <cell r="I5082"/>
          <cell r="J5082"/>
          <cell r="K5082"/>
          <cell r="L5082"/>
          <cell r="M5082"/>
        </row>
        <row r="5083">
          <cell r="I5083"/>
          <cell r="J5083"/>
          <cell r="K5083"/>
          <cell r="L5083"/>
          <cell r="M5083"/>
        </row>
        <row r="5084">
          <cell r="I5084"/>
          <cell r="J5084"/>
          <cell r="K5084"/>
          <cell r="L5084"/>
          <cell r="M5084"/>
        </row>
        <row r="5085">
          <cell r="I5085"/>
          <cell r="J5085"/>
          <cell r="K5085"/>
          <cell r="L5085"/>
          <cell r="M5085"/>
        </row>
        <row r="5086">
          <cell r="I5086"/>
          <cell r="J5086"/>
          <cell r="K5086"/>
          <cell r="L5086"/>
          <cell r="M5086"/>
        </row>
        <row r="5087">
          <cell r="I5087"/>
          <cell r="J5087"/>
          <cell r="K5087"/>
          <cell r="L5087"/>
          <cell r="M5087"/>
        </row>
        <row r="5088">
          <cell r="I5088"/>
          <cell r="J5088"/>
          <cell r="K5088"/>
          <cell r="L5088"/>
          <cell r="M5088"/>
        </row>
        <row r="5089">
          <cell r="I5089"/>
          <cell r="J5089"/>
          <cell r="K5089"/>
          <cell r="L5089"/>
          <cell r="M5089"/>
        </row>
        <row r="5090">
          <cell r="I5090"/>
          <cell r="J5090"/>
          <cell r="K5090"/>
          <cell r="L5090"/>
          <cell r="M5090"/>
        </row>
        <row r="5091">
          <cell r="I5091"/>
          <cell r="J5091"/>
          <cell r="K5091"/>
          <cell r="L5091"/>
          <cell r="M5091"/>
        </row>
        <row r="5092">
          <cell r="I5092"/>
          <cell r="J5092"/>
          <cell r="K5092"/>
          <cell r="L5092"/>
          <cell r="M5092"/>
        </row>
        <row r="5093">
          <cell r="I5093"/>
          <cell r="J5093"/>
          <cell r="K5093"/>
          <cell r="L5093"/>
          <cell r="M5093"/>
        </row>
        <row r="5094">
          <cell r="I5094"/>
          <cell r="J5094"/>
          <cell r="K5094"/>
          <cell r="L5094"/>
          <cell r="M5094"/>
        </row>
        <row r="5095">
          <cell r="I5095"/>
          <cell r="J5095"/>
          <cell r="K5095"/>
          <cell r="L5095"/>
          <cell r="M5095"/>
        </row>
        <row r="5096">
          <cell r="I5096"/>
          <cell r="J5096"/>
          <cell r="K5096"/>
          <cell r="L5096"/>
          <cell r="M5096"/>
        </row>
        <row r="5097">
          <cell r="I5097"/>
          <cell r="J5097"/>
          <cell r="K5097"/>
          <cell r="L5097"/>
          <cell r="M5097"/>
        </row>
        <row r="5098">
          <cell r="I5098"/>
          <cell r="J5098"/>
          <cell r="K5098"/>
          <cell r="L5098"/>
          <cell r="M5098"/>
        </row>
        <row r="5099">
          <cell r="I5099"/>
          <cell r="J5099"/>
          <cell r="K5099"/>
          <cell r="L5099"/>
          <cell r="M5099"/>
        </row>
        <row r="5100">
          <cell r="I5100"/>
          <cell r="J5100"/>
          <cell r="K5100"/>
          <cell r="L5100"/>
          <cell r="M5100"/>
        </row>
        <row r="5101">
          <cell r="I5101"/>
          <cell r="J5101"/>
          <cell r="K5101"/>
          <cell r="L5101"/>
          <cell r="M5101"/>
        </row>
        <row r="5102">
          <cell r="I5102"/>
          <cell r="J5102"/>
          <cell r="K5102"/>
          <cell r="L5102"/>
          <cell r="M5102"/>
        </row>
        <row r="5103">
          <cell r="I5103"/>
          <cell r="J5103"/>
          <cell r="K5103"/>
          <cell r="L5103"/>
          <cell r="M5103"/>
        </row>
        <row r="5104">
          <cell r="I5104"/>
          <cell r="J5104"/>
          <cell r="K5104"/>
          <cell r="L5104"/>
          <cell r="M5104"/>
        </row>
        <row r="5105">
          <cell r="I5105"/>
          <cell r="J5105"/>
          <cell r="K5105"/>
          <cell r="L5105"/>
          <cell r="M5105"/>
        </row>
        <row r="5106">
          <cell r="I5106"/>
          <cell r="J5106"/>
          <cell r="K5106"/>
          <cell r="L5106"/>
          <cell r="M5106"/>
        </row>
        <row r="5107">
          <cell r="I5107"/>
          <cell r="J5107"/>
          <cell r="K5107"/>
          <cell r="L5107"/>
          <cell r="M5107"/>
        </row>
        <row r="5108">
          <cell r="I5108"/>
          <cell r="J5108"/>
          <cell r="K5108"/>
          <cell r="L5108"/>
          <cell r="M5108"/>
        </row>
        <row r="5109">
          <cell r="I5109"/>
          <cell r="J5109"/>
          <cell r="K5109"/>
          <cell r="L5109"/>
          <cell r="M5109"/>
        </row>
        <row r="5110">
          <cell r="I5110"/>
          <cell r="J5110"/>
          <cell r="K5110"/>
          <cell r="L5110"/>
          <cell r="M5110"/>
        </row>
        <row r="5111">
          <cell r="I5111"/>
          <cell r="J5111"/>
          <cell r="K5111"/>
          <cell r="L5111"/>
          <cell r="M5111"/>
        </row>
        <row r="5112">
          <cell r="I5112"/>
          <cell r="J5112"/>
          <cell r="K5112"/>
          <cell r="L5112"/>
          <cell r="M5112"/>
        </row>
        <row r="5113">
          <cell r="I5113"/>
          <cell r="J5113"/>
          <cell r="K5113"/>
          <cell r="L5113"/>
          <cell r="M5113"/>
        </row>
        <row r="5114">
          <cell r="I5114"/>
          <cell r="J5114"/>
          <cell r="K5114"/>
          <cell r="L5114"/>
          <cell r="M5114"/>
        </row>
        <row r="5115">
          <cell r="I5115"/>
          <cell r="J5115"/>
          <cell r="K5115"/>
          <cell r="L5115"/>
          <cell r="M5115"/>
        </row>
        <row r="5116">
          <cell r="I5116"/>
          <cell r="J5116"/>
          <cell r="K5116"/>
          <cell r="L5116"/>
          <cell r="M5116"/>
        </row>
        <row r="5117">
          <cell r="I5117"/>
          <cell r="J5117"/>
          <cell r="K5117"/>
          <cell r="L5117"/>
          <cell r="M5117"/>
        </row>
        <row r="5118">
          <cell r="I5118"/>
          <cell r="J5118"/>
          <cell r="K5118"/>
          <cell r="L5118"/>
          <cell r="M5118"/>
        </row>
        <row r="5119">
          <cell r="I5119"/>
          <cell r="J5119"/>
          <cell r="K5119"/>
          <cell r="L5119"/>
          <cell r="M5119"/>
        </row>
        <row r="5120">
          <cell r="I5120"/>
          <cell r="J5120"/>
          <cell r="K5120"/>
          <cell r="L5120"/>
          <cell r="M5120"/>
        </row>
        <row r="5121">
          <cell r="I5121"/>
          <cell r="J5121"/>
          <cell r="K5121"/>
          <cell r="L5121"/>
          <cell r="M5121"/>
        </row>
        <row r="5122">
          <cell r="I5122"/>
          <cell r="J5122"/>
          <cell r="K5122"/>
          <cell r="L5122"/>
          <cell r="M5122"/>
        </row>
        <row r="5123">
          <cell r="I5123"/>
          <cell r="J5123"/>
          <cell r="K5123"/>
          <cell r="L5123"/>
          <cell r="M5123"/>
        </row>
        <row r="5124">
          <cell r="I5124"/>
          <cell r="J5124"/>
          <cell r="K5124"/>
          <cell r="L5124"/>
          <cell r="M5124"/>
        </row>
        <row r="5125">
          <cell r="I5125"/>
          <cell r="J5125"/>
          <cell r="K5125"/>
          <cell r="L5125"/>
          <cell r="M5125"/>
        </row>
        <row r="5126">
          <cell r="I5126"/>
          <cell r="J5126"/>
          <cell r="K5126"/>
          <cell r="L5126"/>
          <cell r="M5126"/>
        </row>
        <row r="5127">
          <cell r="I5127"/>
          <cell r="J5127"/>
          <cell r="K5127"/>
          <cell r="L5127"/>
          <cell r="M5127"/>
        </row>
        <row r="5128">
          <cell r="I5128"/>
          <cell r="J5128"/>
          <cell r="K5128"/>
          <cell r="L5128"/>
          <cell r="M5128"/>
        </row>
        <row r="5129">
          <cell r="I5129"/>
          <cell r="J5129"/>
          <cell r="K5129"/>
          <cell r="L5129"/>
          <cell r="M5129"/>
        </row>
        <row r="5130">
          <cell r="I5130"/>
          <cell r="J5130"/>
          <cell r="K5130"/>
          <cell r="L5130"/>
          <cell r="M5130"/>
        </row>
        <row r="5131">
          <cell r="I5131"/>
          <cell r="J5131"/>
          <cell r="K5131"/>
          <cell r="L5131"/>
          <cell r="M5131"/>
        </row>
        <row r="5132">
          <cell r="I5132"/>
          <cell r="J5132"/>
          <cell r="K5132"/>
          <cell r="L5132"/>
          <cell r="M5132"/>
        </row>
        <row r="5133">
          <cell r="I5133"/>
          <cell r="J5133"/>
          <cell r="K5133"/>
          <cell r="L5133"/>
          <cell r="M5133"/>
        </row>
        <row r="5134">
          <cell r="I5134"/>
          <cell r="J5134"/>
          <cell r="K5134"/>
          <cell r="L5134"/>
          <cell r="M5134"/>
        </row>
        <row r="5135">
          <cell r="I5135"/>
          <cell r="J5135"/>
          <cell r="K5135"/>
          <cell r="L5135"/>
          <cell r="M5135"/>
        </row>
        <row r="5136">
          <cell r="I5136"/>
          <cell r="J5136"/>
          <cell r="K5136"/>
          <cell r="L5136"/>
          <cell r="M5136"/>
        </row>
        <row r="5137">
          <cell r="I5137"/>
          <cell r="J5137"/>
          <cell r="K5137"/>
          <cell r="L5137"/>
          <cell r="M5137"/>
        </row>
        <row r="5138">
          <cell r="I5138"/>
          <cell r="J5138"/>
          <cell r="K5138"/>
          <cell r="L5138"/>
          <cell r="M5138"/>
        </row>
        <row r="5139">
          <cell r="I5139"/>
          <cell r="J5139"/>
          <cell r="K5139"/>
          <cell r="L5139"/>
          <cell r="M5139"/>
        </row>
        <row r="5140">
          <cell r="I5140"/>
          <cell r="J5140"/>
          <cell r="K5140"/>
          <cell r="L5140"/>
          <cell r="M5140"/>
        </row>
        <row r="5141">
          <cell r="I5141"/>
          <cell r="J5141"/>
          <cell r="K5141"/>
          <cell r="L5141"/>
          <cell r="M5141"/>
        </row>
        <row r="5142">
          <cell r="I5142"/>
          <cell r="J5142"/>
          <cell r="K5142"/>
          <cell r="L5142"/>
          <cell r="M5142"/>
        </row>
        <row r="5143">
          <cell r="I5143"/>
          <cell r="J5143"/>
          <cell r="K5143"/>
          <cell r="L5143"/>
          <cell r="M5143"/>
        </row>
        <row r="5144">
          <cell r="I5144"/>
          <cell r="J5144"/>
          <cell r="K5144"/>
          <cell r="L5144"/>
          <cell r="M5144"/>
        </row>
        <row r="5145">
          <cell r="I5145"/>
          <cell r="J5145"/>
          <cell r="K5145"/>
          <cell r="L5145"/>
          <cell r="M5145"/>
        </row>
        <row r="5146">
          <cell r="I5146"/>
          <cell r="J5146"/>
          <cell r="K5146"/>
          <cell r="L5146"/>
          <cell r="M5146"/>
        </row>
        <row r="5147">
          <cell r="I5147"/>
          <cell r="J5147"/>
          <cell r="K5147"/>
          <cell r="L5147"/>
          <cell r="M5147"/>
        </row>
        <row r="5148">
          <cell r="I5148"/>
          <cell r="J5148"/>
          <cell r="K5148"/>
          <cell r="L5148"/>
          <cell r="M5148"/>
        </row>
        <row r="5149">
          <cell r="I5149"/>
          <cell r="J5149"/>
          <cell r="K5149"/>
          <cell r="L5149"/>
          <cell r="M5149"/>
        </row>
        <row r="5150">
          <cell r="I5150"/>
          <cell r="J5150"/>
          <cell r="K5150"/>
          <cell r="L5150"/>
          <cell r="M5150"/>
        </row>
        <row r="5151">
          <cell r="I5151"/>
          <cell r="J5151"/>
          <cell r="K5151"/>
          <cell r="L5151"/>
          <cell r="M5151"/>
        </row>
        <row r="5152">
          <cell r="I5152"/>
          <cell r="J5152"/>
          <cell r="K5152"/>
          <cell r="L5152"/>
          <cell r="M5152"/>
        </row>
        <row r="5153">
          <cell r="I5153"/>
          <cell r="J5153"/>
          <cell r="K5153"/>
          <cell r="L5153"/>
          <cell r="M5153"/>
        </row>
        <row r="5154">
          <cell r="I5154"/>
          <cell r="J5154"/>
          <cell r="K5154"/>
          <cell r="L5154"/>
          <cell r="M5154"/>
        </row>
        <row r="5155">
          <cell r="I5155"/>
          <cell r="J5155"/>
          <cell r="K5155"/>
          <cell r="L5155"/>
          <cell r="M5155"/>
        </row>
        <row r="5156">
          <cell r="I5156"/>
          <cell r="J5156"/>
          <cell r="K5156"/>
          <cell r="L5156"/>
          <cell r="M5156"/>
        </row>
        <row r="5157">
          <cell r="I5157"/>
          <cell r="J5157"/>
          <cell r="K5157"/>
          <cell r="L5157"/>
          <cell r="M5157"/>
        </row>
        <row r="5158">
          <cell r="I5158"/>
          <cell r="J5158"/>
          <cell r="K5158"/>
          <cell r="L5158"/>
          <cell r="M5158"/>
        </row>
        <row r="5159">
          <cell r="I5159"/>
          <cell r="J5159"/>
          <cell r="K5159"/>
          <cell r="L5159"/>
          <cell r="M5159"/>
        </row>
        <row r="5160">
          <cell r="I5160"/>
          <cell r="J5160"/>
          <cell r="K5160"/>
          <cell r="L5160"/>
          <cell r="M5160"/>
        </row>
        <row r="5161">
          <cell r="I5161"/>
          <cell r="J5161"/>
          <cell r="K5161"/>
          <cell r="L5161"/>
          <cell r="M5161"/>
        </row>
        <row r="5162">
          <cell r="I5162"/>
          <cell r="J5162"/>
          <cell r="K5162"/>
          <cell r="L5162"/>
          <cell r="M5162"/>
        </row>
        <row r="5163">
          <cell r="I5163"/>
          <cell r="J5163"/>
          <cell r="K5163"/>
          <cell r="L5163"/>
          <cell r="M5163"/>
        </row>
        <row r="5164">
          <cell r="I5164"/>
          <cell r="J5164"/>
          <cell r="K5164"/>
          <cell r="L5164"/>
          <cell r="M5164"/>
        </row>
        <row r="5165">
          <cell r="I5165"/>
          <cell r="J5165"/>
          <cell r="K5165"/>
          <cell r="L5165"/>
          <cell r="M5165"/>
        </row>
        <row r="5166">
          <cell r="I5166"/>
          <cell r="J5166"/>
          <cell r="K5166"/>
          <cell r="L5166"/>
          <cell r="M5166"/>
        </row>
        <row r="5167">
          <cell r="I5167"/>
          <cell r="J5167"/>
          <cell r="K5167"/>
          <cell r="L5167"/>
          <cell r="M5167"/>
        </row>
        <row r="5168">
          <cell r="I5168"/>
          <cell r="J5168"/>
          <cell r="K5168"/>
          <cell r="L5168"/>
          <cell r="M5168"/>
        </row>
        <row r="5169">
          <cell r="I5169"/>
          <cell r="J5169"/>
          <cell r="K5169"/>
          <cell r="L5169"/>
          <cell r="M5169"/>
        </row>
        <row r="5170">
          <cell r="I5170"/>
          <cell r="J5170"/>
          <cell r="K5170"/>
          <cell r="L5170"/>
          <cell r="M5170"/>
        </row>
        <row r="5171">
          <cell r="I5171"/>
          <cell r="J5171"/>
          <cell r="K5171"/>
          <cell r="L5171"/>
          <cell r="M5171"/>
        </row>
        <row r="5172">
          <cell r="I5172"/>
          <cell r="J5172"/>
          <cell r="K5172"/>
          <cell r="L5172"/>
          <cell r="M5172"/>
        </row>
        <row r="5173">
          <cell r="I5173"/>
          <cell r="J5173"/>
          <cell r="K5173"/>
          <cell r="L5173"/>
          <cell r="M5173"/>
        </row>
        <row r="5174">
          <cell r="I5174"/>
          <cell r="J5174"/>
          <cell r="K5174"/>
          <cell r="L5174"/>
          <cell r="M5174"/>
        </row>
        <row r="5175">
          <cell r="I5175"/>
          <cell r="J5175"/>
          <cell r="K5175"/>
          <cell r="L5175"/>
          <cell r="M5175"/>
        </row>
        <row r="5176">
          <cell r="I5176"/>
          <cell r="J5176"/>
          <cell r="K5176"/>
          <cell r="L5176"/>
          <cell r="M5176"/>
        </row>
        <row r="5177">
          <cell r="I5177"/>
          <cell r="J5177"/>
          <cell r="K5177"/>
          <cell r="L5177"/>
          <cell r="M5177"/>
        </row>
        <row r="5178">
          <cell r="I5178"/>
          <cell r="J5178"/>
          <cell r="K5178"/>
          <cell r="L5178"/>
          <cell r="M5178"/>
        </row>
        <row r="5179">
          <cell r="I5179"/>
          <cell r="J5179"/>
          <cell r="K5179"/>
          <cell r="L5179"/>
          <cell r="M5179"/>
        </row>
        <row r="5180">
          <cell r="I5180"/>
          <cell r="J5180"/>
          <cell r="K5180"/>
          <cell r="L5180"/>
          <cell r="M5180"/>
        </row>
        <row r="5181">
          <cell r="I5181"/>
          <cell r="J5181"/>
          <cell r="K5181"/>
          <cell r="L5181"/>
          <cell r="M5181"/>
        </row>
        <row r="5182">
          <cell r="I5182"/>
          <cell r="J5182"/>
          <cell r="K5182"/>
          <cell r="L5182"/>
          <cell r="M5182"/>
        </row>
        <row r="5183">
          <cell r="I5183"/>
          <cell r="J5183"/>
          <cell r="K5183"/>
          <cell r="L5183"/>
          <cell r="M5183"/>
        </row>
        <row r="5184">
          <cell r="I5184"/>
          <cell r="J5184"/>
          <cell r="K5184"/>
          <cell r="L5184"/>
          <cell r="M5184"/>
        </row>
        <row r="5185">
          <cell r="I5185"/>
          <cell r="J5185"/>
          <cell r="K5185"/>
          <cell r="L5185"/>
          <cell r="M5185"/>
        </row>
        <row r="5186">
          <cell r="I5186"/>
          <cell r="J5186"/>
          <cell r="K5186"/>
          <cell r="L5186"/>
          <cell r="M5186"/>
        </row>
        <row r="5187">
          <cell r="I5187"/>
          <cell r="J5187"/>
          <cell r="K5187"/>
          <cell r="L5187"/>
          <cell r="M5187"/>
        </row>
        <row r="5188">
          <cell r="I5188"/>
          <cell r="J5188"/>
          <cell r="K5188"/>
          <cell r="L5188"/>
          <cell r="M5188"/>
        </row>
        <row r="5189">
          <cell r="I5189"/>
          <cell r="J5189"/>
          <cell r="K5189"/>
          <cell r="L5189"/>
          <cell r="M5189"/>
        </row>
        <row r="5190">
          <cell r="I5190"/>
          <cell r="J5190"/>
          <cell r="K5190"/>
          <cell r="L5190"/>
          <cell r="M5190"/>
        </row>
        <row r="5191">
          <cell r="I5191"/>
          <cell r="J5191"/>
          <cell r="K5191"/>
          <cell r="L5191"/>
          <cell r="M5191"/>
        </row>
        <row r="5192">
          <cell r="I5192"/>
          <cell r="J5192"/>
          <cell r="K5192"/>
          <cell r="L5192"/>
          <cell r="M5192"/>
        </row>
        <row r="5193">
          <cell r="I5193"/>
          <cell r="J5193"/>
          <cell r="K5193"/>
          <cell r="L5193"/>
          <cell r="M5193"/>
        </row>
        <row r="5194">
          <cell r="I5194"/>
          <cell r="J5194"/>
          <cell r="K5194"/>
          <cell r="L5194"/>
          <cell r="M5194"/>
        </row>
        <row r="5195">
          <cell r="I5195"/>
          <cell r="J5195"/>
          <cell r="K5195"/>
          <cell r="L5195"/>
          <cell r="M5195"/>
        </row>
        <row r="5196">
          <cell r="I5196"/>
          <cell r="J5196"/>
          <cell r="K5196"/>
          <cell r="L5196"/>
          <cell r="M5196"/>
        </row>
        <row r="5197">
          <cell r="I5197"/>
          <cell r="J5197"/>
          <cell r="K5197"/>
          <cell r="L5197"/>
          <cell r="M5197"/>
        </row>
        <row r="5198">
          <cell r="I5198"/>
          <cell r="J5198"/>
          <cell r="K5198"/>
          <cell r="L5198"/>
          <cell r="M5198"/>
        </row>
        <row r="5199">
          <cell r="I5199"/>
          <cell r="J5199"/>
          <cell r="K5199"/>
          <cell r="L5199"/>
          <cell r="M5199"/>
        </row>
        <row r="5200">
          <cell r="I5200"/>
          <cell r="J5200"/>
          <cell r="K5200"/>
          <cell r="L5200"/>
          <cell r="M5200"/>
        </row>
        <row r="5201">
          <cell r="I5201"/>
          <cell r="J5201"/>
          <cell r="K5201"/>
          <cell r="L5201"/>
          <cell r="M5201"/>
        </row>
        <row r="5202">
          <cell r="I5202"/>
          <cell r="J5202"/>
          <cell r="K5202"/>
          <cell r="L5202"/>
          <cell r="M5202"/>
        </row>
        <row r="5203">
          <cell r="I5203"/>
          <cell r="J5203"/>
          <cell r="K5203"/>
          <cell r="L5203"/>
          <cell r="M5203"/>
        </row>
        <row r="5204">
          <cell r="I5204"/>
          <cell r="J5204"/>
          <cell r="K5204"/>
          <cell r="L5204"/>
          <cell r="M5204"/>
        </row>
        <row r="5205">
          <cell r="I5205"/>
          <cell r="J5205"/>
          <cell r="K5205"/>
          <cell r="L5205"/>
          <cell r="M5205"/>
        </row>
        <row r="5206">
          <cell r="I5206"/>
          <cell r="J5206"/>
          <cell r="K5206"/>
          <cell r="L5206"/>
          <cell r="M5206"/>
        </row>
        <row r="5207">
          <cell r="I5207"/>
          <cell r="J5207"/>
          <cell r="K5207"/>
          <cell r="L5207"/>
          <cell r="M5207"/>
        </row>
        <row r="5208">
          <cell r="I5208"/>
          <cell r="J5208"/>
          <cell r="K5208"/>
          <cell r="L5208"/>
          <cell r="M5208"/>
        </row>
        <row r="5209">
          <cell r="I5209"/>
          <cell r="J5209"/>
          <cell r="K5209"/>
          <cell r="L5209"/>
          <cell r="M5209"/>
        </row>
        <row r="5210">
          <cell r="I5210"/>
          <cell r="J5210"/>
          <cell r="K5210"/>
          <cell r="L5210"/>
          <cell r="M5210"/>
        </row>
        <row r="5211">
          <cell r="I5211"/>
          <cell r="J5211"/>
          <cell r="K5211"/>
          <cell r="L5211"/>
          <cell r="M5211"/>
        </row>
        <row r="5212">
          <cell r="I5212"/>
          <cell r="J5212"/>
          <cell r="K5212"/>
          <cell r="L5212"/>
          <cell r="M5212"/>
        </row>
        <row r="5213">
          <cell r="I5213"/>
          <cell r="J5213"/>
          <cell r="K5213"/>
          <cell r="L5213"/>
          <cell r="M5213"/>
        </row>
        <row r="5214">
          <cell r="I5214"/>
          <cell r="J5214"/>
          <cell r="K5214"/>
          <cell r="L5214"/>
          <cell r="M5214"/>
        </row>
        <row r="5215">
          <cell r="I5215"/>
          <cell r="J5215"/>
          <cell r="K5215"/>
          <cell r="L5215"/>
          <cell r="M5215"/>
        </row>
        <row r="5216">
          <cell r="I5216"/>
          <cell r="J5216"/>
          <cell r="K5216"/>
          <cell r="L5216"/>
          <cell r="M5216"/>
        </row>
        <row r="5217">
          <cell r="I5217"/>
          <cell r="J5217"/>
          <cell r="K5217"/>
          <cell r="L5217"/>
          <cell r="M5217"/>
        </row>
        <row r="5218">
          <cell r="I5218"/>
          <cell r="J5218"/>
          <cell r="K5218"/>
          <cell r="L5218"/>
          <cell r="M5218"/>
        </row>
        <row r="5219">
          <cell r="I5219"/>
          <cell r="J5219"/>
          <cell r="K5219"/>
          <cell r="L5219"/>
          <cell r="M5219"/>
        </row>
        <row r="5220">
          <cell r="I5220"/>
          <cell r="J5220"/>
          <cell r="K5220"/>
          <cell r="L5220"/>
          <cell r="M5220"/>
        </row>
        <row r="5221">
          <cell r="I5221"/>
          <cell r="J5221"/>
          <cell r="K5221"/>
          <cell r="L5221"/>
          <cell r="M5221"/>
        </row>
        <row r="5222">
          <cell r="I5222"/>
          <cell r="J5222"/>
          <cell r="K5222"/>
          <cell r="L5222"/>
          <cell r="M5222"/>
        </row>
        <row r="5223">
          <cell r="I5223"/>
          <cell r="J5223"/>
          <cell r="K5223"/>
          <cell r="L5223"/>
          <cell r="M5223"/>
        </row>
        <row r="5224">
          <cell r="I5224"/>
          <cell r="J5224"/>
          <cell r="K5224"/>
          <cell r="L5224"/>
          <cell r="M5224"/>
        </row>
        <row r="5225">
          <cell r="I5225"/>
          <cell r="J5225"/>
          <cell r="K5225"/>
          <cell r="L5225"/>
          <cell r="M5225"/>
        </row>
        <row r="5226">
          <cell r="I5226"/>
          <cell r="J5226"/>
          <cell r="K5226"/>
          <cell r="L5226"/>
          <cell r="M5226"/>
        </row>
        <row r="5227">
          <cell r="I5227"/>
          <cell r="J5227"/>
          <cell r="K5227"/>
          <cell r="L5227"/>
          <cell r="M5227"/>
        </row>
        <row r="5228">
          <cell r="I5228"/>
          <cell r="J5228"/>
          <cell r="K5228"/>
          <cell r="L5228"/>
          <cell r="M5228"/>
        </row>
        <row r="5229">
          <cell r="I5229"/>
          <cell r="J5229"/>
          <cell r="K5229"/>
          <cell r="L5229"/>
          <cell r="M5229"/>
        </row>
        <row r="5230">
          <cell r="I5230"/>
          <cell r="J5230"/>
          <cell r="K5230"/>
          <cell r="L5230"/>
          <cell r="M5230"/>
        </row>
        <row r="5231">
          <cell r="I5231"/>
          <cell r="J5231"/>
          <cell r="K5231"/>
          <cell r="L5231"/>
          <cell r="M5231"/>
        </row>
        <row r="5232">
          <cell r="I5232"/>
          <cell r="J5232"/>
          <cell r="K5232"/>
          <cell r="L5232"/>
          <cell r="M5232"/>
        </row>
        <row r="5233">
          <cell r="I5233"/>
          <cell r="J5233"/>
          <cell r="K5233"/>
          <cell r="L5233"/>
          <cell r="M5233"/>
        </row>
        <row r="5234">
          <cell r="I5234"/>
          <cell r="J5234"/>
          <cell r="K5234"/>
          <cell r="L5234"/>
          <cell r="M5234"/>
        </row>
        <row r="5235">
          <cell r="I5235"/>
          <cell r="J5235"/>
          <cell r="K5235"/>
          <cell r="L5235"/>
          <cell r="M5235"/>
        </row>
        <row r="5236">
          <cell r="I5236"/>
          <cell r="J5236"/>
          <cell r="K5236"/>
          <cell r="L5236"/>
          <cell r="M5236"/>
        </row>
        <row r="5237">
          <cell r="I5237"/>
          <cell r="J5237"/>
          <cell r="K5237"/>
          <cell r="L5237"/>
          <cell r="M5237"/>
        </row>
        <row r="5238">
          <cell r="I5238"/>
          <cell r="J5238"/>
          <cell r="K5238"/>
          <cell r="L5238"/>
          <cell r="M5238"/>
        </row>
        <row r="5239">
          <cell r="I5239"/>
          <cell r="J5239"/>
          <cell r="K5239"/>
          <cell r="L5239"/>
          <cell r="M5239"/>
        </row>
        <row r="5240">
          <cell r="I5240"/>
          <cell r="J5240"/>
          <cell r="K5240"/>
          <cell r="L5240"/>
          <cell r="M5240"/>
        </row>
        <row r="5241">
          <cell r="I5241"/>
          <cell r="J5241"/>
          <cell r="K5241"/>
          <cell r="L5241"/>
          <cell r="M5241"/>
        </row>
        <row r="5242">
          <cell r="I5242"/>
          <cell r="J5242"/>
          <cell r="K5242"/>
          <cell r="L5242"/>
          <cell r="M5242"/>
        </row>
        <row r="5243">
          <cell r="I5243"/>
          <cell r="J5243"/>
          <cell r="K5243"/>
          <cell r="L5243"/>
          <cell r="M5243"/>
        </row>
        <row r="5244">
          <cell r="I5244"/>
          <cell r="J5244"/>
          <cell r="K5244"/>
          <cell r="L5244"/>
          <cell r="M5244"/>
        </row>
        <row r="5245">
          <cell r="I5245"/>
          <cell r="J5245"/>
          <cell r="K5245"/>
          <cell r="L5245"/>
          <cell r="M5245"/>
        </row>
        <row r="5246">
          <cell r="I5246"/>
          <cell r="J5246"/>
          <cell r="K5246"/>
          <cell r="L5246"/>
          <cell r="M5246"/>
        </row>
        <row r="5247">
          <cell r="I5247"/>
          <cell r="J5247"/>
          <cell r="K5247"/>
          <cell r="L5247"/>
          <cell r="M5247"/>
        </row>
        <row r="5248">
          <cell r="I5248"/>
          <cell r="J5248"/>
          <cell r="K5248"/>
          <cell r="L5248"/>
          <cell r="M5248"/>
        </row>
        <row r="5249">
          <cell r="I5249"/>
          <cell r="J5249"/>
          <cell r="K5249"/>
          <cell r="L5249"/>
          <cell r="M5249"/>
        </row>
        <row r="5250">
          <cell r="I5250"/>
          <cell r="J5250"/>
          <cell r="K5250"/>
          <cell r="L5250"/>
          <cell r="M5250"/>
        </row>
        <row r="5251">
          <cell r="I5251"/>
          <cell r="J5251"/>
          <cell r="K5251"/>
          <cell r="L5251"/>
          <cell r="M5251"/>
        </row>
        <row r="5252">
          <cell r="I5252"/>
          <cell r="J5252"/>
          <cell r="K5252"/>
          <cell r="L5252"/>
          <cell r="M5252"/>
        </row>
        <row r="5253">
          <cell r="I5253"/>
          <cell r="J5253"/>
          <cell r="K5253"/>
          <cell r="L5253"/>
          <cell r="M5253"/>
        </row>
        <row r="5254">
          <cell r="I5254"/>
          <cell r="J5254"/>
          <cell r="K5254"/>
          <cell r="L5254"/>
          <cell r="M5254"/>
        </row>
        <row r="5255">
          <cell r="I5255"/>
          <cell r="J5255"/>
          <cell r="K5255"/>
          <cell r="L5255"/>
          <cell r="M5255"/>
        </row>
        <row r="5256">
          <cell r="I5256"/>
          <cell r="J5256"/>
          <cell r="K5256"/>
          <cell r="L5256"/>
          <cell r="M5256"/>
        </row>
        <row r="5257">
          <cell r="I5257"/>
          <cell r="J5257"/>
          <cell r="K5257"/>
          <cell r="L5257"/>
          <cell r="M5257"/>
        </row>
        <row r="5258">
          <cell r="I5258"/>
          <cell r="J5258"/>
          <cell r="K5258"/>
          <cell r="L5258"/>
          <cell r="M5258"/>
        </row>
        <row r="5259">
          <cell r="I5259"/>
          <cell r="J5259"/>
          <cell r="K5259"/>
          <cell r="L5259"/>
          <cell r="M5259"/>
        </row>
        <row r="5260">
          <cell r="I5260"/>
          <cell r="J5260"/>
          <cell r="K5260"/>
          <cell r="L5260"/>
          <cell r="M5260"/>
        </row>
        <row r="5261">
          <cell r="I5261"/>
          <cell r="J5261"/>
          <cell r="K5261"/>
          <cell r="L5261"/>
          <cell r="M5261"/>
        </row>
        <row r="5262">
          <cell r="I5262"/>
          <cell r="J5262"/>
          <cell r="K5262"/>
          <cell r="L5262"/>
          <cell r="M5262"/>
        </row>
        <row r="5263">
          <cell r="I5263"/>
          <cell r="J5263"/>
          <cell r="K5263"/>
          <cell r="L5263"/>
          <cell r="M5263"/>
        </row>
        <row r="5264">
          <cell r="I5264"/>
          <cell r="J5264"/>
          <cell r="K5264"/>
          <cell r="L5264"/>
          <cell r="M5264"/>
        </row>
        <row r="5265">
          <cell r="I5265"/>
          <cell r="J5265"/>
          <cell r="K5265"/>
          <cell r="L5265"/>
          <cell r="M5265"/>
        </row>
        <row r="5266">
          <cell r="I5266"/>
          <cell r="J5266"/>
          <cell r="K5266"/>
          <cell r="L5266"/>
          <cell r="M5266"/>
        </row>
        <row r="5267">
          <cell r="I5267"/>
          <cell r="J5267"/>
          <cell r="K5267"/>
          <cell r="L5267"/>
          <cell r="M5267"/>
        </row>
        <row r="5268">
          <cell r="I5268"/>
          <cell r="J5268"/>
          <cell r="K5268"/>
          <cell r="L5268"/>
          <cell r="M5268"/>
        </row>
        <row r="5269">
          <cell r="I5269"/>
          <cell r="J5269"/>
          <cell r="K5269"/>
          <cell r="L5269"/>
          <cell r="M5269"/>
        </row>
        <row r="5270">
          <cell r="I5270"/>
          <cell r="J5270"/>
          <cell r="K5270"/>
          <cell r="L5270"/>
          <cell r="M5270"/>
        </row>
        <row r="5271">
          <cell r="I5271"/>
          <cell r="J5271"/>
          <cell r="K5271"/>
          <cell r="L5271"/>
          <cell r="M5271"/>
        </row>
        <row r="5272">
          <cell r="I5272"/>
          <cell r="J5272"/>
          <cell r="K5272"/>
          <cell r="L5272"/>
          <cell r="M5272"/>
        </row>
        <row r="5273">
          <cell r="I5273"/>
          <cell r="J5273"/>
          <cell r="K5273"/>
          <cell r="L5273"/>
          <cell r="M5273"/>
        </row>
        <row r="5274">
          <cell r="I5274"/>
          <cell r="J5274"/>
          <cell r="K5274"/>
          <cell r="L5274"/>
          <cell r="M5274"/>
        </row>
        <row r="5275">
          <cell r="I5275"/>
          <cell r="J5275"/>
          <cell r="K5275"/>
          <cell r="L5275"/>
          <cell r="M5275"/>
        </row>
        <row r="5276">
          <cell r="I5276"/>
          <cell r="J5276"/>
          <cell r="K5276"/>
          <cell r="L5276"/>
          <cell r="M5276"/>
        </row>
        <row r="5277">
          <cell r="I5277"/>
          <cell r="J5277"/>
          <cell r="K5277"/>
          <cell r="L5277"/>
          <cell r="M5277"/>
        </row>
        <row r="5278">
          <cell r="I5278"/>
          <cell r="J5278"/>
          <cell r="K5278"/>
          <cell r="L5278"/>
          <cell r="M5278"/>
        </row>
        <row r="5279">
          <cell r="I5279"/>
          <cell r="J5279"/>
          <cell r="K5279"/>
          <cell r="L5279"/>
          <cell r="M5279"/>
        </row>
        <row r="5280">
          <cell r="I5280"/>
          <cell r="J5280"/>
          <cell r="K5280"/>
          <cell r="L5280"/>
          <cell r="M5280"/>
        </row>
        <row r="5281">
          <cell r="I5281"/>
          <cell r="J5281"/>
          <cell r="K5281"/>
          <cell r="L5281"/>
          <cell r="M5281"/>
        </row>
        <row r="5282">
          <cell r="I5282"/>
          <cell r="J5282"/>
          <cell r="K5282"/>
          <cell r="L5282"/>
          <cell r="M5282"/>
        </row>
        <row r="5283">
          <cell r="I5283"/>
          <cell r="J5283"/>
          <cell r="K5283"/>
          <cell r="L5283"/>
          <cell r="M5283"/>
        </row>
        <row r="5284">
          <cell r="I5284"/>
          <cell r="J5284"/>
          <cell r="K5284"/>
          <cell r="L5284"/>
          <cell r="M5284"/>
        </row>
        <row r="5285">
          <cell r="I5285"/>
          <cell r="J5285"/>
          <cell r="K5285"/>
          <cell r="L5285"/>
          <cell r="M5285"/>
        </row>
        <row r="5286">
          <cell r="I5286"/>
          <cell r="J5286"/>
          <cell r="K5286"/>
          <cell r="L5286"/>
          <cell r="M5286"/>
        </row>
        <row r="5287">
          <cell r="I5287"/>
          <cell r="J5287"/>
          <cell r="K5287"/>
          <cell r="L5287"/>
          <cell r="M5287"/>
        </row>
        <row r="5288">
          <cell r="I5288"/>
          <cell r="J5288"/>
          <cell r="K5288"/>
          <cell r="L5288"/>
          <cell r="M5288"/>
        </row>
        <row r="5289">
          <cell r="I5289"/>
          <cell r="J5289"/>
          <cell r="K5289"/>
          <cell r="L5289"/>
          <cell r="M5289"/>
        </row>
        <row r="5290">
          <cell r="I5290"/>
          <cell r="J5290"/>
          <cell r="K5290"/>
          <cell r="L5290"/>
          <cell r="M5290"/>
        </row>
        <row r="5291">
          <cell r="I5291"/>
          <cell r="J5291"/>
          <cell r="K5291"/>
          <cell r="L5291"/>
          <cell r="M5291"/>
        </row>
        <row r="5292">
          <cell r="I5292"/>
          <cell r="J5292"/>
          <cell r="K5292"/>
          <cell r="L5292"/>
          <cell r="M5292"/>
        </row>
        <row r="5293">
          <cell r="I5293"/>
          <cell r="J5293"/>
          <cell r="K5293"/>
          <cell r="L5293"/>
          <cell r="M5293"/>
        </row>
        <row r="5294">
          <cell r="I5294"/>
          <cell r="J5294"/>
          <cell r="K5294"/>
          <cell r="L5294"/>
          <cell r="M5294"/>
        </row>
        <row r="5295">
          <cell r="I5295"/>
          <cell r="J5295"/>
          <cell r="K5295"/>
          <cell r="L5295"/>
          <cell r="M5295"/>
        </row>
        <row r="5296">
          <cell r="I5296"/>
          <cell r="J5296"/>
          <cell r="K5296"/>
          <cell r="L5296"/>
          <cell r="M5296"/>
        </row>
        <row r="5297">
          <cell r="I5297"/>
          <cell r="J5297"/>
          <cell r="K5297"/>
          <cell r="L5297"/>
          <cell r="M5297"/>
        </row>
        <row r="5298">
          <cell r="I5298"/>
          <cell r="J5298"/>
          <cell r="K5298"/>
          <cell r="L5298"/>
          <cell r="M5298"/>
        </row>
        <row r="5299">
          <cell r="I5299"/>
          <cell r="J5299"/>
          <cell r="K5299"/>
          <cell r="L5299"/>
          <cell r="M5299"/>
        </row>
        <row r="5300">
          <cell r="I5300"/>
          <cell r="J5300"/>
          <cell r="K5300"/>
          <cell r="L5300"/>
          <cell r="M5300"/>
        </row>
        <row r="5301">
          <cell r="I5301"/>
          <cell r="J5301"/>
          <cell r="K5301"/>
          <cell r="L5301"/>
          <cell r="M5301"/>
        </row>
        <row r="5302">
          <cell r="I5302"/>
          <cell r="J5302"/>
          <cell r="K5302"/>
          <cell r="L5302"/>
          <cell r="M5302"/>
        </row>
        <row r="5303">
          <cell r="I5303"/>
          <cell r="J5303"/>
          <cell r="K5303"/>
          <cell r="L5303"/>
          <cell r="M5303"/>
        </row>
        <row r="5304">
          <cell r="I5304"/>
          <cell r="J5304"/>
          <cell r="K5304"/>
          <cell r="L5304"/>
          <cell r="M5304"/>
        </row>
        <row r="5305">
          <cell r="I5305"/>
          <cell r="J5305"/>
          <cell r="K5305"/>
          <cell r="L5305"/>
          <cell r="M5305"/>
        </row>
        <row r="5306">
          <cell r="I5306"/>
          <cell r="J5306"/>
          <cell r="K5306"/>
          <cell r="L5306"/>
          <cell r="M5306"/>
        </row>
        <row r="5307">
          <cell r="I5307"/>
          <cell r="J5307"/>
          <cell r="K5307"/>
          <cell r="L5307"/>
          <cell r="M5307"/>
        </row>
        <row r="5308">
          <cell r="I5308"/>
          <cell r="J5308"/>
          <cell r="K5308"/>
          <cell r="L5308"/>
          <cell r="M5308"/>
        </row>
        <row r="5309">
          <cell r="I5309"/>
          <cell r="J5309"/>
          <cell r="K5309"/>
          <cell r="L5309"/>
          <cell r="M5309"/>
        </row>
        <row r="5310">
          <cell r="I5310"/>
          <cell r="J5310"/>
          <cell r="K5310"/>
          <cell r="L5310"/>
          <cell r="M5310"/>
        </row>
        <row r="5311">
          <cell r="I5311"/>
          <cell r="J5311"/>
          <cell r="K5311"/>
          <cell r="L5311"/>
          <cell r="M5311"/>
        </row>
        <row r="5312">
          <cell r="I5312"/>
          <cell r="J5312"/>
          <cell r="K5312"/>
          <cell r="L5312"/>
          <cell r="M5312"/>
        </row>
        <row r="5313">
          <cell r="I5313"/>
          <cell r="J5313"/>
          <cell r="K5313"/>
          <cell r="L5313"/>
          <cell r="M5313"/>
        </row>
        <row r="5314">
          <cell r="I5314"/>
          <cell r="J5314"/>
          <cell r="K5314"/>
          <cell r="L5314"/>
          <cell r="M5314"/>
        </row>
        <row r="5315">
          <cell r="I5315"/>
          <cell r="J5315"/>
          <cell r="K5315"/>
          <cell r="L5315"/>
          <cell r="M5315"/>
        </row>
        <row r="5316">
          <cell r="I5316"/>
          <cell r="J5316"/>
          <cell r="K5316"/>
          <cell r="L5316"/>
          <cell r="M5316"/>
        </row>
        <row r="5317">
          <cell r="I5317"/>
          <cell r="J5317"/>
          <cell r="K5317"/>
          <cell r="L5317"/>
          <cell r="M5317"/>
        </row>
        <row r="5318">
          <cell r="I5318"/>
          <cell r="J5318"/>
          <cell r="K5318"/>
          <cell r="L5318"/>
          <cell r="M5318"/>
        </row>
        <row r="5319">
          <cell r="I5319"/>
          <cell r="J5319"/>
          <cell r="K5319"/>
          <cell r="L5319"/>
          <cell r="M5319"/>
        </row>
        <row r="5320">
          <cell r="I5320"/>
          <cell r="J5320"/>
          <cell r="K5320"/>
          <cell r="L5320"/>
          <cell r="M5320"/>
        </row>
        <row r="5321">
          <cell r="I5321"/>
          <cell r="J5321"/>
          <cell r="K5321"/>
          <cell r="L5321"/>
          <cell r="M5321"/>
        </row>
        <row r="5322">
          <cell r="I5322"/>
          <cell r="J5322"/>
          <cell r="K5322"/>
          <cell r="L5322"/>
          <cell r="M5322"/>
        </row>
        <row r="5323">
          <cell r="I5323"/>
          <cell r="J5323"/>
          <cell r="K5323"/>
          <cell r="L5323"/>
          <cell r="M5323"/>
        </row>
        <row r="5324">
          <cell r="I5324"/>
          <cell r="J5324"/>
          <cell r="K5324"/>
          <cell r="L5324"/>
          <cell r="M5324"/>
        </row>
        <row r="5325">
          <cell r="I5325"/>
          <cell r="J5325"/>
          <cell r="K5325"/>
          <cell r="L5325"/>
          <cell r="M5325"/>
        </row>
        <row r="5326">
          <cell r="I5326"/>
          <cell r="J5326"/>
          <cell r="K5326"/>
          <cell r="L5326"/>
          <cell r="M5326"/>
        </row>
        <row r="5327">
          <cell r="I5327"/>
          <cell r="J5327"/>
          <cell r="K5327"/>
          <cell r="L5327"/>
          <cell r="M5327"/>
        </row>
        <row r="5328">
          <cell r="I5328"/>
          <cell r="J5328"/>
          <cell r="K5328"/>
          <cell r="L5328"/>
          <cell r="M5328"/>
        </row>
        <row r="5329">
          <cell r="I5329"/>
          <cell r="J5329"/>
          <cell r="K5329"/>
          <cell r="L5329"/>
          <cell r="M5329"/>
        </row>
        <row r="5330">
          <cell r="I5330"/>
          <cell r="J5330"/>
          <cell r="K5330"/>
          <cell r="L5330"/>
          <cell r="M5330"/>
        </row>
        <row r="5331">
          <cell r="I5331"/>
          <cell r="J5331"/>
          <cell r="K5331"/>
          <cell r="L5331"/>
          <cell r="M5331"/>
        </row>
        <row r="5332">
          <cell r="I5332"/>
          <cell r="J5332"/>
          <cell r="K5332"/>
          <cell r="L5332"/>
          <cell r="M5332"/>
        </row>
        <row r="5333">
          <cell r="I5333"/>
          <cell r="J5333"/>
          <cell r="K5333"/>
          <cell r="L5333"/>
          <cell r="M5333"/>
        </row>
        <row r="5334">
          <cell r="I5334"/>
          <cell r="J5334"/>
          <cell r="K5334"/>
          <cell r="L5334"/>
          <cell r="M5334"/>
        </row>
        <row r="5335">
          <cell r="I5335"/>
          <cell r="J5335"/>
          <cell r="K5335"/>
          <cell r="L5335"/>
          <cell r="M5335"/>
        </row>
        <row r="5336">
          <cell r="I5336"/>
          <cell r="J5336"/>
          <cell r="K5336"/>
          <cell r="L5336"/>
          <cell r="M5336"/>
        </row>
        <row r="5337">
          <cell r="I5337"/>
          <cell r="J5337"/>
          <cell r="K5337"/>
          <cell r="L5337"/>
          <cell r="M5337"/>
        </row>
        <row r="5338">
          <cell r="I5338"/>
          <cell r="J5338"/>
          <cell r="K5338"/>
          <cell r="L5338"/>
          <cell r="M5338"/>
        </row>
        <row r="5339">
          <cell r="I5339"/>
          <cell r="J5339"/>
          <cell r="K5339"/>
          <cell r="L5339"/>
          <cell r="M5339"/>
        </row>
        <row r="5340">
          <cell r="I5340"/>
          <cell r="J5340"/>
          <cell r="K5340"/>
          <cell r="L5340"/>
          <cell r="M5340"/>
        </row>
        <row r="5341">
          <cell r="I5341"/>
          <cell r="J5341"/>
          <cell r="K5341"/>
          <cell r="L5341"/>
          <cell r="M5341"/>
        </row>
        <row r="5342">
          <cell r="I5342"/>
          <cell r="J5342"/>
          <cell r="K5342"/>
          <cell r="L5342"/>
          <cell r="M5342"/>
        </row>
        <row r="5343">
          <cell r="I5343"/>
          <cell r="J5343"/>
          <cell r="K5343"/>
          <cell r="L5343"/>
          <cell r="M5343"/>
        </row>
        <row r="5344">
          <cell r="I5344"/>
          <cell r="J5344"/>
          <cell r="K5344"/>
          <cell r="L5344"/>
          <cell r="M5344"/>
        </row>
        <row r="5345">
          <cell r="I5345"/>
          <cell r="J5345"/>
          <cell r="K5345"/>
          <cell r="L5345"/>
          <cell r="M5345"/>
        </row>
        <row r="5346">
          <cell r="I5346"/>
          <cell r="J5346"/>
          <cell r="K5346"/>
          <cell r="L5346"/>
          <cell r="M5346"/>
        </row>
        <row r="5347">
          <cell r="I5347"/>
          <cell r="J5347"/>
          <cell r="K5347"/>
          <cell r="L5347"/>
          <cell r="M5347"/>
        </row>
        <row r="5348">
          <cell r="I5348"/>
          <cell r="J5348"/>
          <cell r="K5348"/>
          <cell r="L5348"/>
          <cell r="M5348"/>
        </row>
        <row r="5349">
          <cell r="I5349"/>
          <cell r="J5349"/>
          <cell r="K5349"/>
          <cell r="L5349"/>
          <cell r="M5349"/>
        </row>
        <row r="5350">
          <cell r="I5350"/>
          <cell r="J5350"/>
          <cell r="K5350"/>
          <cell r="L5350"/>
          <cell r="M5350"/>
        </row>
        <row r="5351">
          <cell r="I5351"/>
          <cell r="J5351"/>
          <cell r="K5351"/>
          <cell r="L5351"/>
          <cell r="M5351"/>
        </row>
        <row r="5352">
          <cell r="I5352"/>
          <cell r="J5352"/>
          <cell r="K5352"/>
          <cell r="L5352"/>
          <cell r="M5352"/>
        </row>
        <row r="5353">
          <cell r="I5353"/>
          <cell r="J5353"/>
          <cell r="K5353"/>
          <cell r="L5353"/>
          <cell r="M5353"/>
        </row>
        <row r="5354">
          <cell r="I5354"/>
          <cell r="J5354"/>
          <cell r="K5354"/>
          <cell r="L5354"/>
          <cell r="M5354"/>
        </row>
        <row r="5355">
          <cell r="I5355"/>
          <cell r="J5355"/>
          <cell r="K5355"/>
          <cell r="L5355"/>
          <cell r="M5355"/>
        </row>
        <row r="5356">
          <cell r="I5356"/>
          <cell r="J5356"/>
          <cell r="K5356"/>
          <cell r="L5356"/>
          <cell r="M5356"/>
        </row>
        <row r="5357">
          <cell r="I5357"/>
          <cell r="J5357"/>
          <cell r="K5357"/>
          <cell r="L5357"/>
          <cell r="M5357"/>
        </row>
        <row r="5358">
          <cell r="I5358"/>
          <cell r="J5358"/>
          <cell r="K5358"/>
          <cell r="L5358"/>
          <cell r="M5358"/>
        </row>
        <row r="5359">
          <cell r="I5359"/>
          <cell r="J5359"/>
          <cell r="K5359"/>
          <cell r="L5359"/>
          <cell r="M5359"/>
        </row>
        <row r="5360">
          <cell r="I5360"/>
          <cell r="J5360"/>
          <cell r="K5360"/>
          <cell r="L5360"/>
          <cell r="M5360"/>
        </row>
        <row r="5361">
          <cell r="I5361"/>
          <cell r="J5361"/>
          <cell r="K5361"/>
          <cell r="L5361"/>
          <cell r="M5361"/>
        </row>
        <row r="5362">
          <cell r="I5362"/>
          <cell r="J5362"/>
          <cell r="K5362"/>
          <cell r="L5362"/>
          <cell r="M5362"/>
        </row>
        <row r="5363">
          <cell r="I5363"/>
          <cell r="J5363"/>
          <cell r="K5363"/>
          <cell r="L5363"/>
          <cell r="M5363"/>
        </row>
        <row r="5364">
          <cell r="I5364"/>
          <cell r="J5364"/>
          <cell r="K5364"/>
          <cell r="L5364"/>
          <cell r="M5364"/>
        </row>
        <row r="5365">
          <cell r="I5365"/>
          <cell r="J5365"/>
          <cell r="K5365"/>
          <cell r="L5365"/>
          <cell r="M5365"/>
        </row>
        <row r="5366">
          <cell r="I5366"/>
          <cell r="J5366"/>
          <cell r="K5366"/>
          <cell r="L5366"/>
          <cell r="M5366"/>
        </row>
        <row r="5367">
          <cell r="I5367"/>
          <cell r="J5367"/>
          <cell r="K5367"/>
          <cell r="L5367"/>
          <cell r="M5367"/>
        </row>
        <row r="5368">
          <cell r="I5368"/>
          <cell r="J5368"/>
          <cell r="K5368"/>
          <cell r="L5368"/>
          <cell r="M5368"/>
        </row>
        <row r="5369">
          <cell r="I5369"/>
          <cell r="J5369"/>
          <cell r="K5369"/>
          <cell r="L5369"/>
          <cell r="M5369"/>
        </row>
        <row r="5370">
          <cell r="I5370"/>
          <cell r="J5370"/>
          <cell r="K5370"/>
          <cell r="L5370"/>
          <cell r="M5370"/>
        </row>
        <row r="5371">
          <cell r="I5371"/>
          <cell r="J5371"/>
          <cell r="K5371"/>
          <cell r="L5371"/>
          <cell r="M5371"/>
        </row>
        <row r="5372">
          <cell r="I5372"/>
          <cell r="J5372"/>
          <cell r="K5372"/>
          <cell r="L5372"/>
          <cell r="M5372"/>
        </row>
        <row r="5373">
          <cell r="I5373"/>
          <cell r="J5373"/>
          <cell r="K5373"/>
          <cell r="L5373"/>
          <cell r="M5373"/>
        </row>
        <row r="5374">
          <cell r="I5374"/>
          <cell r="J5374"/>
          <cell r="K5374"/>
          <cell r="L5374"/>
          <cell r="M5374"/>
        </row>
        <row r="5375">
          <cell r="I5375"/>
          <cell r="J5375"/>
          <cell r="K5375"/>
          <cell r="L5375"/>
          <cell r="M5375"/>
        </row>
        <row r="5376">
          <cell r="I5376"/>
          <cell r="J5376"/>
          <cell r="K5376"/>
          <cell r="L5376"/>
          <cell r="M5376"/>
        </row>
        <row r="5377">
          <cell r="I5377"/>
          <cell r="J5377"/>
          <cell r="K5377"/>
          <cell r="L5377"/>
          <cell r="M5377"/>
        </row>
        <row r="5378">
          <cell r="I5378"/>
          <cell r="J5378"/>
          <cell r="K5378"/>
          <cell r="L5378"/>
          <cell r="M5378"/>
        </row>
        <row r="5379">
          <cell r="I5379"/>
          <cell r="J5379"/>
          <cell r="K5379"/>
          <cell r="L5379"/>
          <cell r="M5379"/>
        </row>
        <row r="5380">
          <cell r="I5380"/>
          <cell r="J5380"/>
          <cell r="K5380"/>
          <cell r="L5380"/>
          <cell r="M5380"/>
        </row>
        <row r="5381">
          <cell r="I5381"/>
          <cell r="J5381"/>
          <cell r="K5381"/>
          <cell r="L5381"/>
          <cell r="M5381"/>
        </row>
        <row r="5382">
          <cell r="I5382"/>
          <cell r="J5382"/>
          <cell r="K5382"/>
          <cell r="L5382"/>
          <cell r="M5382"/>
        </row>
        <row r="5383">
          <cell r="I5383"/>
          <cell r="J5383"/>
          <cell r="K5383"/>
          <cell r="L5383"/>
          <cell r="M5383"/>
        </row>
        <row r="5384">
          <cell r="I5384"/>
          <cell r="J5384"/>
          <cell r="K5384"/>
          <cell r="L5384"/>
          <cell r="M5384"/>
        </row>
        <row r="5385">
          <cell r="I5385"/>
          <cell r="J5385"/>
          <cell r="K5385"/>
          <cell r="L5385"/>
          <cell r="M5385"/>
        </row>
        <row r="5386">
          <cell r="I5386"/>
          <cell r="J5386"/>
          <cell r="K5386"/>
          <cell r="L5386"/>
          <cell r="M5386"/>
        </row>
        <row r="5387">
          <cell r="I5387"/>
          <cell r="J5387"/>
          <cell r="K5387"/>
          <cell r="L5387"/>
          <cell r="M5387"/>
        </row>
        <row r="5388">
          <cell r="I5388"/>
          <cell r="J5388"/>
          <cell r="K5388"/>
          <cell r="L5388"/>
          <cell r="M5388"/>
        </row>
        <row r="5389">
          <cell r="I5389"/>
          <cell r="J5389"/>
          <cell r="K5389"/>
          <cell r="L5389"/>
          <cell r="M5389"/>
        </row>
        <row r="5390">
          <cell r="I5390"/>
          <cell r="J5390"/>
          <cell r="K5390"/>
          <cell r="L5390"/>
          <cell r="M5390"/>
        </row>
        <row r="5391">
          <cell r="I5391"/>
          <cell r="J5391"/>
          <cell r="K5391"/>
          <cell r="L5391"/>
          <cell r="M5391"/>
        </row>
        <row r="5392">
          <cell r="I5392"/>
          <cell r="J5392"/>
          <cell r="K5392"/>
          <cell r="L5392"/>
          <cell r="M5392"/>
        </row>
        <row r="5393">
          <cell r="I5393"/>
          <cell r="J5393"/>
          <cell r="K5393"/>
          <cell r="L5393"/>
          <cell r="M5393"/>
        </row>
        <row r="5394">
          <cell r="I5394"/>
          <cell r="J5394"/>
          <cell r="K5394"/>
          <cell r="L5394"/>
          <cell r="M5394"/>
        </row>
        <row r="5395">
          <cell r="I5395"/>
          <cell r="J5395"/>
          <cell r="K5395"/>
          <cell r="L5395"/>
          <cell r="M5395"/>
        </row>
        <row r="5396">
          <cell r="I5396"/>
          <cell r="J5396"/>
          <cell r="K5396"/>
          <cell r="L5396"/>
          <cell r="M5396"/>
        </row>
        <row r="5397">
          <cell r="I5397"/>
          <cell r="J5397"/>
          <cell r="K5397"/>
          <cell r="L5397"/>
          <cell r="M5397"/>
        </row>
        <row r="5398">
          <cell r="I5398"/>
          <cell r="J5398"/>
          <cell r="K5398"/>
          <cell r="L5398"/>
          <cell r="M5398"/>
        </row>
        <row r="5399">
          <cell r="I5399"/>
          <cell r="J5399"/>
          <cell r="K5399"/>
          <cell r="L5399"/>
          <cell r="M5399"/>
        </row>
        <row r="5400">
          <cell r="I5400"/>
          <cell r="J5400"/>
          <cell r="K5400"/>
          <cell r="L5400"/>
          <cell r="M5400"/>
        </row>
        <row r="5401">
          <cell r="I5401"/>
          <cell r="J5401"/>
          <cell r="K5401"/>
          <cell r="L5401"/>
          <cell r="M5401"/>
        </row>
        <row r="5402">
          <cell r="I5402"/>
          <cell r="J5402"/>
          <cell r="K5402"/>
          <cell r="L5402"/>
          <cell r="M5402"/>
        </row>
        <row r="5403">
          <cell r="I5403"/>
          <cell r="J5403"/>
          <cell r="K5403"/>
          <cell r="L5403"/>
          <cell r="M5403"/>
        </row>
        <row r="5404">
          <cell r="I5404"/>
          <cell r="J5404"/>
          <cell r="K5404"/>
          <cell r="L5404"/>
          <cell r="M5404"/>
        </row>
        <row r="5405">
          <cell r="I5405"/>
          <cell r="J5405"/>
          <cell r="K5405"/>
          <cell r="L5405"/>
          <cell r="M5405"/>
        </row>
        <row r="5406">
          <cell r="I5406"/>
          <cell r="J5406"/>
          <cell r="K5406"/>
          <cell r="L5406"/>
          <cell r="M5406"/>
        </row>
        <row r="5407">
          <cell r="I5407"/>
          <cell r="J5407"/>
          <cell r="K5407"/>
          <cell r="L5407"/>
          <cell r="M5407"/>
        </row>
        <row r="5408">
          <cell r="I5408"/>
          <cell r="J5408"/>
          <cell r="K5408"/>
          <cell r="L5408"/>
          <cell r="M5408"/>
        </row>
        <row r="5409">
          <cell r="I5409"/>
          <cell r="J5409"/>
          <cell r="K5409"/>
          <cell r="L5409"/>
          <cell r="M5409"/>
        </row>
        <row r="5410">
          <cell r="I5410"/>
          <cell r="J5410"/>
          <cell r="K5410"/>
          <cell r="L5410"/>
          <cell r="M5410"/>
        </row>
        <row r="5411">
          <cell r="I5411"/>
          <cell r="J5411"/>
          <cell r="K5411"/>
          <cell r="L5411"/>
          <cell r="M5411"/>
        </row>
        <row r="5412">
          <cell r="I5412"/>
          <cell r="J5412"/>
          <cell r="K5412"/>
          <cell r="L5412"/>
          <cell r="M5412"/>
        </row>
        <row r="5413">
          <cell r="I5413"/>
          <cell r="J5413"/>
          <cell r="K5413"/>
          <cell r="L5413"/>
          <cell r="M5413"/>
        </row>
        <row r="5414">
          <cell r="I5414"/>
          <cell r="J5414"/>
          <cell r="K5414"/>
          <cell r="L5414"/>
          <cell r="M5414"/>
        </row>
        <row r="5415">
          <cell r="I5415"/>
          <cell r="J5415"/>
          <cell r="K5415"/>
          <cell r="L5415"/>
          <cell r="M5415"/>
        </row>
        <row r="5416">
          <cell r="I5416"/>
          <cell r="J5416"/>
          <cell r="K5416"/>
          <cell r="L5416"/>
          <cell r="M5416"/>
        </row>
        <row r="5417">
          <cell r="I5417"/>
          <cell r="J5417"/>
          <cell r="K5417"/>
          <cell r="L5417"/>
          <cell r="M5417"/>
        </row>
        <row r="5418">
          <cell r="I5418"/>
          <cell r="J5418"/>
          <cell r="K5418"/>
          <cell r="L5418"/>
          <cell r="M5418"/>
        </row>
        <row r="5419">
          <cell r="I5419"/>
          <cell r="J5419"/>
          <cell r="K5419"/>
          <cell r="L5419"/>
          <cell r="M5419"/>
        </row>
        <row r="5420">
          <cell r="I5420"/>
          <cell r="J5420"/>
          <cell r="K5420"/>
          <cell r="L5420"/>
          <cell r="M5420"/>
        </row>
        <row r="5421">
          <cell r="I5421"/>
          <cell r="J5421"/>
          <cell r="K5421"/>
          <cell r="L5421"/>
          <cell r="M5421"/>
        </row>
        <row r="5422">
          <cell r="I5422"/>
          <cell r="J5422"/>
          <cell r="K5422"/>
          <cell r="L5422"/>
          <cell r="M5422"/>
        </row>
        <row r="5423">
          <cell r="I5423"/>
          <cell r="J5423"/>
          <cell r="K5423"/>
          <cell r="L5423"/>
          <cell r="M5423"/>
        </row>
        <row r="5424">
          <cell r="I5424"/>
          <cell r="J5424"/>
          <cell r="K5424"/>
          <cell r="L5424"/>
          <cell r="M5424"/>
        </row>
        <row r="5425">
          <cell r="I5425"/>
          <cell r="J5425"/>
          <cell r="K5425"/>
          <cell r="L5425"/>
          <cell r="M5425"/>
        </row>
        <row r="5426">
          <cell r="I5426"/>
          <cell r="J5426"/>
          <cell r="K5426"/>
          <cell r="L5426"/>
          <cell r="M5426"/>
        </row>
        <row r="5427">
          <cell r="I5427"/>
          <cell r="J5427"/>
          <cell r="K5427"/>
          <cell r="L5427"/>
          <cell r="M5427"/>
        </row>
        <row r="5428">
          <cell r="I5428"/>
          <cell r="J5428"/>
          <cell r="K5428"/>
          <cell r="L5428"/>
          <cell r="M5428"/>
        </row>
        <row r="5429">
          <cell r="I5429"/>
          <cell r="J5429"/>
          <cell r="K5429"/>
          <cell r="L5429"/>
          <cell r="M5429"/>
        </row>
        <row r="5430">
          <cell r="I5430"/>
          <cell r="J5430"/>
          <cell r="K5430"/>
          <cell r="L5430"/>
          <cell r="M5430"/>
        </row>
        <row r="5431">
          <cell r="I5431"/>
          <cell r="J5431"/>
          <cell r="K5431"/>
          <cell r="L5431"/>
          <cell r="M5431"/>
        </row>
        <row r="5432">
          <cell r="I5432"/>
          <cell r="J5432"/>
          <cell r="K5432"/>
          <cell r="L5432"/>
          <cell r="M5432"/>
        </row>
        <row r="5433">
          <cell r="I5433"/>
          <cell r="J5433"/>
          <cell r="K5433"/>
          <cell r="L5433"/>
          <cell r="M5433"/>
        </row>
        <row r="5434">
          <cell r="I5434"/>
          <cell r="J5434"/>
          <cell r="K5434"/>
          <cell r="L5434"/>
          <cell r="M5434"/>
        </row>
        <row r="5435">
          <cell r="I5435"/>
          <cell r="J5435"/>
          <cell r="K5435"/>
          <cell r="L5435"/>
          <cell r="M5435"/>
        </row>
        <row r="5436">
          <cell r="I5436"/>
          <cell r="J5436"/>
          <cell r="K5436"/>
          <cell r="L5436"/>
          <cell r="M5436"/>
        </row>
        <row r="5437">
          <cell r="I5437"/>
          <cell r="J5437"/>
          <cell r="K5437"/>
          <cell r="L5437"/>
          <cell r="M5437"/>
        </row>
        <row r="5438">
          <cell r="I5438"/>
          <cell r="J5438"/>
          <cell r="K5438"/>
          <cell r="L5438"/>
          <cell r="M5438"/>
        </row>
        <row r="5439">
          <cell r="I5439"/>
          <cell r="J5439"/>
          <cell r="K5439"/>
          <cell r="L5439"/>
          <cell r="M5439"/>
        </row>
        <row r="5440">
          <cell r="I5440"/>
          <cell r="J5440"/>
          <cell r="K5440"/>
          <cell r="L5440"/>
          <cell r="M5440"/>
        </row>
        <row r="5441">
          <cell r="I5441"/>
          <cell r="J5441"/>
          <cell r="K5441"/>
          <cell r="L5441"/>
          <cell r="M5441"/>
        </row>
        <row r="5442">
          <cell r="I5442"/>
          <cell r="J5442"/>
          <cell r="K5442"/>
          <cell r="L5442"/>
          <cell r="M5442"/>
        </row>
        <row r="5443">
          <cell r="I5443"/>
          <cell r="J5443"/>
          <cell r="K5443"/>
          <cell r="L5443"/>
          <cell r="M5443"/>
        </row>
        <row r="5444">
          <cell r="I5444"/>
          <cell r="J5444"/>
          <cell r="K5444"/>
          <cell r="L5444"/>
          <cell r="M5444"/>
        </row>
        <row r="5445">
          <cell r="I5445"/>
          <cell r="J5445"/>
          <cell r="K5445"/>
          <cell r="L5445"/>
          <cell r="M5445"/>
        </row>
        <row r="5446">
          <cell r="I5446"/>
          <cell r="J5446"/>
          <cell r="K5446"/>
          <cell r="L5446"/>
          <cell r="M5446"/>
        </row>
        <row r="5447">
          <cell r="I5447"/>
          <cell r="J5447"/>
          <cell r="K5447"/>
          <cell r="L5447"/>
          <cell r="M5447"/>
        </row>
        <row r="5448">
          <cell r="I5448"/>
          <cell r="J5448"/>
          <cell r="K5448"/>
          <cell r="L5448"/>
          <cell r="M5448"/>
        </row>
        <row r="5449">
          <cell r="I5449"/>
          <cell r="J5449"/>
          <cell r="K5449"/>
          <cell r="L5449"/>
          <cell r="M5449"/>
        </row>
        <row r="5450">
          <cell r="I5450"/>
          <cell r="J5450"/>
          <cell r="K5450"/>
          <cell r="L5450"/>
          <cell r="M5450"/>
        </row>
        <row r="5451">
          <cell r="I5451"/>
          <cell r="J5451"/>
          <cell r="K5451"/>
          <cell r="L5451"/>
          <cell r="M5451"/>
        </row>
        <row r="5452">
          <cell r="I5452"/>
          <cell r="J5452"/>
          <cell r="K5452"/>
          <cell r="L5452"/>
          <cell r="M5452"/>
        </row>
        <row r="5453">
          <cell r="I5453"/>
          <cell r="J5453"/>
          <cell r="K5453"/>
          <cell r="L5453"/>
          <cell r="M5453"/>
        </row>
        <row r="5454">
          <cell r="I5454"/>
          <cell r="J5454"/>
          <cell r="K5454"/>
          <cell r="L5454"/>
          <cell r="M5454"/>
        </row>
        <row r="5455">
          <cell r="I5455"/>
          <cell r="J5455"/>
          <cell r="K5455"/>
          <cell r="L5455"/>
          <cell r="M5455"/>
        </row>
        <row r="5456">
          <cell r="I5456"/>
          <cell r="J5456"/>
          <cell r="K5456"/>
          <cell r="L5456"/>
          <cell r="M5456"/>
        </row>
        <row r="5457">
          <cell r="I5457"/>
          <cell r="J5457"/>
          <cell r="K5457"/>
          <cell r="L5457"/>
          <cell r="M5457"/>
        </row>
        <row r="5458">
          <cell r="I5458"/>
          <cell r="J5458"/>
          <cell r="K5458"/>
          <cell r="L5458"/>
          <cell r="M5458"/>
        </row>
        <row r="5459">
          <cell r="I5459"/>
          <cell r="J5459"/>
          <cell r="K5459"/>
          <cell r="L5459"/>
          <cell r="M5459"/>
        </row>
        <row r="5460">
          <cell r="I5460"/>
          <cell r="J5460"/>
          <cell r="K5460"/>
          <cell r="L5460"/>
          <cell r="M5460"/>
        </row>
        <row r="5461">
          <cell r="I5461"/>
          <cell r="J5461"/>
          <cell r="K5461"/>
          <cell r="L5461"/>
          <cell r="M5461"/>
        </row>
        <row r="5462">
          <cell r="I5462"/>
          <cell r="J5462"/>
          <cell r="K5462"/>
          <cell r="L5462"/>
          <cell r="M5462"/>
        </row>
        <row r="5463">
          <cell r="I5463"/>
          <cell r="J5463"/>
          <cell r="K5463"/>
          <cell r="L5463"/>
          <cell r="M5463"/>
        </row>
        <row r="5464">
          <cell r="I5464"/>
          <cell r="J5464"/>
          <cell r="K5464"/>
          <cell r="L5464"/>
          <cell r="M5464"/>
        </row>
        <row r="5465">
          <cell r="I5465"/>
          <cell r="J5465"/>
          <cell r="K5465"/>
          <cell r="L5465"/>
          <cell r="M5465"/>
        </row>
        <row r="5466">
          <cell r="I5466"/>
          <cell r="J5466"/>
          <cell r="K5466"/>
          <cell r="L5466"/>
          <cell r="M5466"/>
        </row>
        <row r="5467">
          <cell r="I5467"/>
          <cell r="J5467"/>
          <cell r="K5467"/>
          <cell r="L5467"/>
          <cell r="M5467"/>
        </row>
        <row r="5468">
          <cell r="I5468"/>
          <cell r="J5468"/>
          <cell r="K5468"/>
          <cell r="L5468"/>
          <cell r="M5468"/>
        </row>
        <row r="5469">
          <cell r="I5469"/>
          <cell r="J5469"/>
          <cell r="K5469"/>
          <cell r="L5469"/>
          <cell r="M5469"/>
        </row>
        <row r="5470">
          <cell r="I5470"/>
          <cell r="J5470"/>
          <cell r="K5470"/>
          <cell r="L5470"/>
          <cell r="M5470"/>
        </row>
        <row r="5471">
          <cell r="I5471"/>
          <cell r="J5471"/>
          <cell r="K5471"/>
          <cell r="L5471"/>
          <cell r="M5471"/>
        </row>
        <row r="5472">
          <cell r="I5472"/>
          <cell r="J5472"/>
          <cell r="K5472"/>
          <cell r="L5472"/>
          <cell r="M5472"/>
        </row>
        <row r="5473">
          <cell r="I5473"/>
          <cell r="J5473"/>
          <cell r="K5473"/>
          <cell r="L5473"/>
          <cell r="M5473"/>
        </row>
        <row r="5474">
          <cell r="I5474"/>
          <cell r="J5474"/>
          <cell r="K5474"/>
          <cell r="L5474"/>
          <cell r="M5474"/>
        </row>
        <row r="5475">
          <cell r="I5475"/>
          <cell r="J5475"/>
          <cell r="K5475"/>
          <cell r="L5475"/>
          <cell r="M5475"/>
        </row>
        <row r="5476">
          <cell r="I5476"/>
          <cell r="J5476"/>
          <cell r="K5476"/>
          <cell r="L5476"/>
          <cell r="M5476"/>
        </row>
        <row r="5477">
          <cell r="I5477"/>
          <cell r="J5477"/>
          <cell r="K5477"/>
          <cell r="L5477"/>
          <cell r="M5477"/>
        </row>
        <row r="5478">
          <cell r="I5478"/>
          <cell r="J5478"/>
          <cell r="K5478"/>
          <cell r="L5478"/>
          <cell r="M5478"/>
        </row>
        <row r="5479">
          <cell r="I5479"/>
          <cell r="J5479"/>
          <cell r="K5479"/>
          <cell r="L5479"/>
          <cell r="M5479"/>
        </row>
        <row r="5480">
          <cell r="I5480"/>
          <cell r="J5480"/>
          <cell r="K5480"/>
          <cell r="L5480"/>
          <cell r="M5480"/>
        </row>
        <row r="5481">
          <cell r="I5481"/>
          <cell r="J5481"/>
          <cell r="K5481"/>
          <cell r="L5481"/>
          <cell r="M5481"/>
        </row>
        <row r="5482">
          <cell r="I5482"/>
          <cell r="J5482"/>
          <cell r="K5482"/>
          <cell r="L5482"/>
          <cell r="M5482"/>
        </row>
        <row r="5483">
          <cell r="I5483"/>
          <cell r="J5483"/>
          <cell r="K5483"/>
          <cell r="L5483"/>
          <cell r="M5483"/>
        </row>
        <row r="5484">
          <cell r="I5484"/>
          <cell r="J5484"/>
          <cell r="K5484"/>
          <cell r="L5484"/>
          <cell r="M5484"/>
        </row>
        <row r="5485">
          <cell r="I5485"/>
          <cell r="J5485"/>
          <cell r="K5485"/>
          <cell r="L5485"/>
          <cell r="M5485"/>
        </row>
        <row r="5486">
          <cell r="I5486"/>
          <cell r="J5486"/>
          <cell r="K5486"/>
          <cell r="L5486"/>
          <cell r="M5486"/>
        </row>
        <row r="5487">
          <cell r="I5487"/>
          <cell r="J5487"/>
          <cell r="K5487"/>
          <cell r="L5487"/>
          <cell r="M5487"/>
        </row>
        <row r="5488">
          <cell r="I5488"/>
          <cell r="J5488"/>
          <cell r="K5488"/>
          <cell r="L5488"/>
          <cell r="M5488"/>
        </row>
        <row r="5489">
          <cell r="I5489"/>
          <cell r="J5489"/>
          <cell r="K5489"/>
          <cell r="L5489"/>
          <cell r="M5489"/>
        </row>
        <row r="5490">
          <cell r="I5490"/>
          <cell r="J5490"/>
          <cell r="K5490"/>
          <cell r="L5490"/>
          <cell r="M5490"/>
        </row>
        <row r="5491">
          <cell r="I5491"/>
          <cell r="J5491"/>
          <cell r="K5491"/>
          <cell r="L5491"/>
          <cell r="M5491"/>
        </row>
        <row r="5492">
          <cell r="I5492"/>
          <cell r="J5492"/>
          <cell r="K5492"/>
          <cell r="L5492"/>
          <cell r="M5492"/>
        </row>
        <row r="5493">
          <cell r="I5493"/>
          <cell r="J5493"/>
          <cell r="K5493"/>
          <cell r="L5493"/>
          <cell r="M5493"/>
        </row>
        <row r="5494">
          <cell r="I5494"/>
          <cell r="J5494"/>
          <cell r="K5494"/>
          <cell r="L5494"/>
          <cell r="M5494"/>
        </row>
        <row r="5495">
          <cell r="I5495"/>
          <cell r="J5495"/>
          <cell r="K5495"/>
          <cell r="L5495"/>
          <cell r="M5495"/>
        </row>
        <row r="5496">
          <cell r="I5496"/>
          <cell r="J5496"/>
          <cell r="K5496"/>
          <cell r="L5496"/>
          <cell r="M5496"/>
        </row>
        <row r="5497">
          <cell r="I5497"/>
          <cell r="J5497"/>
          <cell r="K5497"/>
          <cell r="L5497"/>
          <cell r="M5497"/>
        </row>
        <row r="5498">
          <cell r="I5498"/>
          <cell r="J5498"/>
          <cell r="K5498"/>
          <cell r="L5498"/>
          <cell r="M5498"/>
        </row>
        <row r="5499">
          <cell r="I5499"/>
          <cell r="J5499"/>
          <cell r="K5499"/>
          <cell r="L5499"/>
          <cell r="M5499"/>
        </row>
        <row r="5500">
          <cell r="I5500"/>
          <cell r="J5500"/>
          <cell r="K5500"/>
          <cell r="L5500"/>
          <cell r="M5500"/>
        </row>
        <row r="5501">
          <cell r="I5501"/>
          <cell r="J5501"/>
          <cell r="K5501"/>
          <cell r="L5501"/>
          <cell r="M5501"/>
        </row>
        <row r="5502">
          <cell r="I5502"/>
          <cell r="J5502"/>
          <cell r="K5502"/>
          <cell r="L5502"/>
          <cell r="M5502"/>
        </row>
        <row r="5503">
          <cell r="I5503"/>
          <cell r="J5503"/>
          <cell r="K5503"/>
          <cell r="L5503"/>
          <cell r="M5503"/>
        </row>
        <row r="5504">
          <cell r="I5504"/>
          <cell r="J5504"/>
          <cell r="K5504"/>
          <cell r="L5504"/>
          <cell r="M5504"/>
        </row>
        <row r="5505">
          <cell r="I5505"/>
          <cell r="J5505"/>
          <cell r="K5505"/>
          <cell r="L5505"/>
          <cell r="M5505"/>
        </row>
        <row r="5506">
          <cell r="I5506"/>
          <cell r="J5506"/>
          <cell r="K5506"/>
          <cell r="L5506"/>
          <cell r="M5506"/>
        </row>
        <row r="5507">
          <cell r="I5507"/>
          <cell r="J5507"/>
          <cell r="K5507"/>
          <cell r="L5507"/>
          <cell r="M5507"/>
        </row>
        <row r="5508">
          <cell r="I5508"/>
          <cell r="J5508"/>
          <cell r="K5508"/>
          <cell r="L5508"/>
          <cell r="M5508"/>
        </row>
        <row r="5509">
          <cell r="I5509"/>
          <cell r="J5509"/>
          <cell r="K5509"/>
          <cell r="L5509"/>
          <cell r="M5509"/>
        </row>
        <row r="5510">
          <cell r="I5510"/>
          <cell r="J5510"/>
          <cell r="K5510"/>
          <cell r="L5510"/>
          <cell r="M5510"/>
        </row>
        <row r="5511">
          <cell r="I5511"/>
          <cell r="J5511"/>
          <cell r="K5511"/>
          <cell r="L5511"/>
          <cell r="M5511"/>
        </row>
        <row r="5512">
          <cell r="I5512"/>
          <cell r="J5512"/>
          <cell r="K5512"/>
          <cell r="L5512"/>
          <cell r="M5512"/>
        </row>
        <row r="5513">
          <cell r="I5513"/>
          <cell r="J5513"/>
          <cell r="K5513"/>
          <cell r="L5513"/>
          <cell r="M5513"/>
        </row>
        <row r="5514">
          <cell r="I5514"/>
          <cell r="J5514"/>
          <cell r="K5514"/>
          <cell r="L5514"/>
          <cell r="M5514"/>
        </row>
        <row r="5515">
          <cell r="I5515"/>
          <cell r="J5515"/>
          <cell r="K5515"/>
          <cell r="L5515"/>
          <cell r="M5515"/>
        </row>
        <row r="5516">
          <cell r="I5516"/>
          <cell r="J5516"/>
          <cell r="K5516"/>
          <cell r="L5516"/>
          <cell r="M5516"/>
        </row>
        <row r="5517">
          <cell r="I5517"/>
          <cell r="J5517"/>
          <cell r="K5517"/>
          <cell r="L5517"/>
          <cell r="M5517"/>
        </row>
        <row r="5518">
          <cell r="I5518"/>
          <cell r="J5518"/>
          <cell r="K5518"/>
          <cell r="L5518"/>
          <cell r="M5518"/>
        </row>
        <row r="5519">
          <cell r="I5519"/>
          <cell r="J5519"/>
          <cell r="K5519"/>
          <cell r="L5519"/>
          <cell r="M5519"/>
        </row>
        <row r="5520">
          <cell r="I5520"/>
          <cell r="J5520"/>
          <cell r="K5520"/>
          <cell r="L5520"/>
          <cell r="M5520"/>
        </row>
        <row r="5521">
          <cell r="I5521"/>
          <cell r="J5521"/>
          <cell r="K5521"/>
          <cell r="L5521"/>
          <cell r="M5521"/>
        </row>
        <row r="5522">
          <cell r="I5522"/>
          <cell r="J5522"/>
          <cell r="K5522"/>
          <cell r="L5522"/>
          <cell r="M5522"/>
        </row>
        <row r="5523">
          <cell r="I5523"/>
          <cell r="J5523"/>
          <cell r="K5523"/>
          <cell r="L5523"/>
          <cell r="M5523"/>
        </row>
        <row r="5524">
          <cell r="I5524"/>
          <cell r="J5524"/>
          <cell r="K5524"/>
          <cell r="L5524"/>
          <cell r="M5524"/>
        </row>
        <row r="5525">
          <cell r="I5525"/>
          <cell r="J5525"/>
          <cell r="K5525"/>
          <cell r="L5525"/>
          <cell r="M5525"/>
        </row>
        <row r="5526">
          <cell r="I5526"/>
          <cell r="J5526"/>
          <cell r="K5526"/>
          <cell r="L5526"/>
          <cell r="M5526"/>
        </row>
        <row r="5527">
          <cell r="I5527"/>
          <cell r="J5527"/>
          <cell r="K5527"/>
          <cell r="L5527"/>
          <cell r="M5527"/>
        </row>
        <row r="5528">
          <cell r="I5528"/>
          <cell r="J5528"/>
          <cell r="K5528"/>
          <cell r="L5528"/>
          <cell r="M5528"/>
        </row>
        <row r="5529">
          <cell r="I5529"/>
          <cell r="J5529"/>
          <cell r="K5529"/>
          <cell r="L5529"/>
          <cell r="M5529"/>
        </row>
        <row r="5530">
          <cell r="I5530"/>
          <cell r="J5530"/>
          <cell r="K5530"/>
          <cell r="L5530"/>
          <cell r="M5530"/>
        </row>
        <row r="5531">
          <cell r="I5531"/>
          <cell r="J5531"/>
          <cell r="K5531"/>
          <cell r="L5531"/>
          <cell r="M5531"/>
        </row>
        <row r="5532">
          <cell r="I5532"/>
          <cell r="J5532"/>
          <cell r="K5532"/>
          <cell r="L5532"/>
          <cell r="M5532"/>
        </row>
        <row r="5533">
          <cell r="I5533"/>
          <cell r="J5533"/>
          <cell r="K5533"/>
          <cell r="L5533"/>
          <cell r="M5533"/>
        </row>
        <row r="5534">
          <cell r="I5534"/>
          <cell r="J5534"/>
          <cell r="K5534"/>
          <cell r="L5534"/>
          <cell r="M5534"/>
        </row>
        <row r="5535">
          <cell r="I5535"/>
          <cell r="J5535"/>
          <cell r="K5535"/>
          <cell r="L5535"/>
          <cell r="M5535"/>
        </row>
        <row r="5536">
          <cell r="I5536"/>
          <cell r="J5536"/>
          <cell r="K5536"/>
          <cell r="L5536"/>
          <cell r="M5536"/>
        </row>
        <row r="5537">
          <cell r="I5537"/>
          <cell r="J5537"/>
          <cell r="K5537"/>
          <cell r="L5537"/>
          <cell r="M5537"/>
        </row>
        <row r="5538">
          <cell r="I5538"/>
          <cell r="J5538"/>
          <cell r="K5538"/>
          <cell r="L5538"/>
          <cell r="M5538"/>
        </row>
        <row r="5539">
          <cell r="I5539"/>
          <cell r="J5539"/>
          <cell r="K5539"/>
          <cell r="L5539"/>
          <cell r="M5539"/>
        </row>
        <row r="5540">
          <cell r="I5540"/>
          <cell r="J5540"/>
          <cell r="K5540"/>
          <cell r="L5540"/>
          <cell r="M5540"/>
        </row>
        <row r="5541">
          <cell r="I5541"/>
          <cell r="J5541"/>
          <cell r="K5541"/>
          <cell r="L5541"/>
          <cell r="M5541"/>
        </row>
        <row r="5542">
          <cell r="I5542"/>
          <cell r="J5542"/>
          <cell r="K5542"/>
          <cell r="L5542"/>
          <cell r="M5542"/>
        </row>
        <row r="5543">
          <cell r="I5543"/>
          <cell r="J5543"/>
          <cell r="K5543"/>
          <cell r="L5543"/>
          <cell r="M5543"/>
        </row>
        <row r="5544">
          <cell r="I5544"/>
          <cell r="J5544"/>
          <cell r="K5544"/>
          <cell r="L5544"/>
          <cell r="M5544"/>
        </row>
        <row r="5545">
          <cell r="I5545"/>
          <cell r="J5545"/>
          <cell r="K5545"/>
          <cell r="L5545"/>
          <cell r="M5545"/>
        </row>
        <row r="5546">
          <cell r="I5546"/>
          <cell r="J5546"/>
          <cell r="K5546"/>
          <cell r="L5546"/>
          <cell r="M5546"/>
        </row>
        <row r="5547">
          <cell r="I5547"/>
          <cell r="J5547"/>
          <cell r="K5547"/>
          <cell r="L5547"/>
          <cell r="M5547"/>
        </row>
        <row r="5548">
          <cell r="I5548"/>
          <cell r="J5548"/>
          <cell r="K5548"/>
          <cell r="L5548"/>
          <cell r="M5548"/>
        </row>
        <row r="5549">
          <cell r="I5549"/>
          <cell r="J5549"/>
          <cell r="K5549"/>
          <cell r="L5549"/>
          <cell r="M5549"/>
        </row>
        <row r="5550">
          <cell r="I5550"/>
          <cell r="J5550"/>
          <cell r="K5550"/>
          <cell r="L5550"/>
          <cell r="M5550"/>
        </row>
        <row r="5551">
          <cell r="I5551"/>
          <cell r="J5551"/>
          <cell r="K5551"/>
          <cell r="L5551"/>
          <cell r="M5551"/>
        </row>
        <row r="5552">
          <cell r="I5552"/>
          <cell r="J5552"/>
          <cell r="K5552"/>
          <cell r="L5552"/>
          <cell r="M5552"/>
        </row>
        <row r="5553">
          <cell r="I5553"/>
          <cell r="J5553"/>
          <cell r="K5553"/>
          <cell r="L5553"/>
          <cell r="M5553"/>
        </row>
        <row r="5554">
          <cell r="I5554"/>
          <cell r="J5554"/>
          <cell r="K5554"/>
          <cell r="L5554"/>
          <cell r="M5554"/>
        </row>
        <row r="5555">
          <cell r="I5555"/>
          <cell r="J5555"/>
          <cell r="K5555"/>
          <cell r="L5555"/>
          <cell r="M5555"/>
        </row>
        <row r="5556">
          <cell r="I5556"/>
          <cell r="J5556"/>
          <cell r="K5556"/>
          <cell r="L5556"/>
          <cell r="M5556"/>
        </row>
        <row r="5557">
          <cell r="I5557"/>
          <cell r="J5557"/>
          <cell r="K5557"/>
          <cell r="L5557"/>
          <cell r="M5557"/>
        </row>
        <row r="5558">
          <cell r="I5558"/>
          <cell r="J5558"/>
          <cell r="K5558"/>
          <cell r="L5558"/>
          <cell r="M5558"/>
        </row>
        <row r="5559">
          <cell r="I5559"/>
          <cell r="J5559"/>
          <cell r="K5559"/>
          <cell r="L5559"/>
          <cell r="M5559"/>
        </row>
        <row r="5560">
          <cell r="I5560"/>
          <cell r="J5560"/>
          <cell r="K5560"/>
          <cell r="L5560"/>
          <cell r="M5560"/>
        </row>
        <row r="5561">
          <cell r="I5561"/>
          <cell r="J5561"/>
          <cell r="K5561"/>
          <cell r="L5561"/>
          <cell r="M5561"/>
        </row>
        <row r="5562">
          <cell r="I5562"/>
          <cell r="J5562"/>
          <cell r="K5562"/>
          <cell r="L5562"/>
          <cell r="M5562"/>
        </row>
        <row r="5563">
          <cell r="I5563"/>
          <cell r="J5563"/>
          <cell r="K5563"/>
          <cell r="L5563"/>
          <cell r="M5563"/>
        </row>
        <row r="5564">
          <cell r="I5564"/>
          <cell r="J5564"/>
          <cell r="K5564"/>
          <cell r="L5564"/>
          <cell r="M5564"/>
        </row>
        <row r="5565">
          <cell r="I5565"/>
          <cell r="J5565"/>
          <cell r="K5565"/>
          <cell r="L5565"/>
          <cell r="M5565"/>
        </row>
        <row r="5566">
          <cell r="I5566"/>
          <cell r="J5566"/>
          <cell r="K5566"/>
          <cell r="L5566"/>
          <cell r="M5566"/>
        </row>
        <row r="5567">
          <cell r="I5567"/>
          <cell r="J5567"/>
          <cell r="K5567"/>
          <cell r="L5567"/>
          <cell r="M5567"/>
        </row>
        <row r="5568">
          <cell r="I5568"/>
          <cell r="J5568"/>
          <cell r="K5568"/>
          <cell r="L5568"/>
          <cell r="M5568"/>
        </row>
        <row r="5569">
          <cell r="I5569"/>
          <cell r="J5569"/>
          <cell r="K5569"/>
          <cell r="L5569"/>
          <cell r="M5569"/>
        </row>
        <row r="5570">
          <cell r="I5570"/>
          <cell r="J5570"/>
          <cell r="K5570"/>
          <cell r="L5570"/>
          <cell r="M5570"/>
        </row>
        <row r="5571">
          <cell r="I5571"/>
          <cell r="J5571"/>
          <cell r="K5571"/>
          <cell r="L5571"/>
          <cell r="M5571"/>
        </row>
        <row r="5572">
          <cell r="I5572"/>
          <cell r="J5572"/>
          <cell r="K5572"/>
          <cell r="L5572"/>
          <cell r="M5572"/>
        </row>
        <row r="5573">
          <cell r="I5573"/>
          <cell r="J5573"/>
          <cell r="K5573"/>
          <cell r="L5573"/>
          <cell r="M5573"/>
        </row>
        <row r="5574">
          <cell r="I5574"/>
          <cell r="J5574"/>
          <cell r="K5574"/>
          <cell r="L5574"/>
          <cell r="M5574"/>
        </row>
        <row r="5575">
          <cell r="I5575"/>
          <cell r="J5575"/>
          <cell r="K5575"/>
          <cell r="L5575"/>
          <cell r="M5575"/>
        </row>
        <row r="5576">
          <cell r="I5576"/>
          <cell r="J5576"/>
          <cell r="K5576"/>
          <cell r="L5576"/>
          <cell r="M5576"/>
        </row>
        <row r="5577">
          <cell r="I5577"/>
          <cell r="J5577"/>
          <cell r="K5577"/>
          <cell r="L5577"/>
          <cell r="M5577"/>
        </row>
        <row r="5578">
          <cell r="I5578"/>
          <cell r="J5578"/>
          <cell r="K5578"/>
          <cell r="L5578"/>
          <cell r="M5578"/>
        </row>
        <row r="5579">
          <cell r="I5579"/>
          <cell r="J5579"/>
          <cell r="K5579"/>
          <cell r="L5579"/>
          <cell r="M5579"/>
        </row>
        <row r="5580">
          <cell r="I5580"/>
          <cell r="J5580"/>
          <cell r="K5580"/>
          <cell r="L5580"/>
          <cell r="M5580"/>
        </row>
        <row r="5581">
          <cell r="I5581"/>
          <cell r="J5581"/>
          <cell r="K5581"/>
          <cell r="L5581"/>
          <cell r="M5581"/>
        </row>
        <row r="5582">
          <cell r="I5582"/>
          <cell r="J5582"/>
          <cell r="K5582"/>
          <cell r="L5582"/>
          <cell r="M5582"/>
        </row>
        <row r="5583">
          <cell r="I5583"/>
          <cell r="J5583"/>
          <cell r="K5583"/>
          <cell r="L5583"/>
          <cell r="M5583"/>
        </row>
        <row r="5584">
          <cell r="I5584"/>
          <cell r="J5584"/>
          <cell r="K5584"/>
          <cell r="L5584"/>
          <cell r="M5584"/>
        </row>
        <row r="5585">
          <cell r="I5585"/>
          <cell r="J5585"/>
          <cell r="K5585"/>
          <cell r="L5585"/>
          <cell r="M5585"/>
        </row>
        <row r="5586">
          <cell r="I5586"/>
          <cell r="J5586"/>
          <cell r="K5586"/>
          <cell r="L5586"/>
          <cell r="M5586"/>
        </row>
        <row r="5587">
          <cell r="I5587"/>
          <cell r="J5587"/>
          <cell r="K5587"/>
          <cell r="L5587"/>
          <cell r="M5587"/>
        </row>
        <row r="5588">
          <cell r="I5588"/>
          <cell r="J5588"/>
          <cell r="K5588"/>
          <cell r="L5588"/>
          <cell r="M5588"/>
        </row>
        <row r="5589">
          <cell r="I5589"/>
          <cell r="J5589"/>
          <cell r="K5589"/>
          <cell r="L5589"/>
          <cell r="M5589"/>
        </row>
        <row r="5590">
          <cell r="I5590"/>
          <cell r="J5590"/>
          <cell r="K5590"/>
          <cell r="L5590"/>
          <cell r="M5590"/>
        </row>
        <row r="5591">
          <cell r="I5591"/>
          <cell r="J5591"/>
          <cell r="K5591"/>
          <cell r="L5591"/>
          <cell r="M5591"/>
        </row>
        <row r="5592">
          <cell r="I5592"/>
          <cell r="J5592"/>
          <cell r="K5592"/>
          <cell r="L5592"/>
          <cell r="M5592"/>
        </row>
        <row r="5593">
          <cell r="I5593"/>
          <cell r="J5593"/>
          <cell r="K5593"/>
          <cell r="L5593"/>
          <cell r="M5593"/>
        </row>
        <row r="5594">
          <cell r="I5594"/>
          <cell r="J5594"/>
          <cell r="K5594"/>
          <cell r="L5594"/>
          <cell r="M5594"/>
        </row>
        <row r="5595">
          <cell r="I5595"/>
          <cell r="J5595"/>
          <cell r="K5595"/>
          <cell r="L5595"/>
          <cell r="M5595"/>
        </row>
        <row r="5596">
          <cell r="I5596"/>
          <cell r="J5596"/>
          <cell r="K5596"/>
          <cell r="L5596"/>
          <cell r="M5596"/>
        </row>
        <row r="5597">
          <cell r="I5597"/>
          <cell r="J5597"/>
          <cell r="K5597"/>
          <cell r="L5597"/>
          <cell r="M5597"/>
        </row>
        <row r="5598">
          <cell r="I5598"/>
          <cell r="J5598"/>
          <cell r="K5598"/>
          <cell r="L5598"/>
          <cell r="M5598"/>
        </row>
        <row r="5599">
          <cell r="I5599"/>
          <cell r="J5599"/>
          <cell r="K5599"/>
          <cell r="L5599"/>
          <cell r="M5599"/>
        </row>
        <row r="5600">
          <cell r="I5600"/>
          <cell r="J5600"/>
          <cell r="K5600"/>
          <cell r="L5600"/>
          <cell r="M5600"/>
        </row>
        <row r="5601">
          <cell r="I5601"/>
          <cell r="J5601"/>
          <cell r="K5601"/>
          <cell r="L5601"/>
          <cell r="M5601"/>
        </row>
        <row r="5602">
          <cell r="I5602"/>
          <cell r="J5602"/>
          <cell r="K5602"/>
          <cell r="L5602"/>
          <cell r="M5602"/>
        </row>
        <row r="5603">
          <cell r="I5603"/>
          <cell r="J5603"/>
          <cell r="K5603"/>
          <cell r="L5603"/>
          <cell r="M5603"/>
        </row>
        <row r="5604">
          <cell r="I5604"/>
          <cell r="J5604"/>
          <cell r="K5604"/>
          <cell r="L5604"/>
          <cell r="M5604"/>
        </row>
        <row r="5605">
          <cell r="I5605"/>
          <cell r="J5605"/>
          <cell r="K5605"/>
          <cell r="L5605"/>
          <cell r="M5605"/>
        </row>
        <row r="5606">
          <cell r="I5606"/>
          <cell r="J5606"/>
          <cell r="K5606"/>
          <cell r="L5606"/>
          <cell r="M5606"/>
        </row>
        <row r="5607">
          <cell r="I5607"/>
          <cell r="J5607"/>
          <cell r="K5607"/>
          <cell r="L5607"/>
          <cell r="M5607"/>
        </row>
        <row r="5608">
          <cell r="I5608"/>
          <cell r="J5608"/>
          <cell r="K5608"/>
          <cell r="L5608"/>
          <cell r="M5608"/>
        </row>
        <row r="5609">
          <cell r="I5609"/>
          <cell r="J5609"/>
          <cell r="K5609"/>
          <cell r="L5609"/>
          <cell r="M5609"/>
        </row>
        <row r="5610">
          <cell r="I5610"/>
          <cell r="J5610"/>
          <cell r="K5610"/>
          <cell r="L5610"/>
          <cell r="M5610"/>
        </row>
        <row r="5611">
          <cell r="I5611"/>
          <cell r="J5611"/>
          <cell r="K5611"/>
          <cell r="L5611"/>
          <cell r="M5611"/>
        </row>
        <row r="5612">
          <cell r="I5612"/>
          <cell r="J5612"/>
          <cell r="K5612"/>
          <cell r="L5612"/>
          <cell r="M5612"/>
        </row>
        <row r="5613">
          <cell r="I5613"/>
          <cell r="J5613"/>
          <cell r="K5613"/>
          <cell r="L5613"/>
          <cell r="M5613"/>
        </row>
        <row r="5614">
          <cell r="I5614"/>
          <cell r="J5614"/>
          <cell r="K5614"/>
          <cell r="L5614"/>
          <cell r="M5614"/>
        </row>
        <row r="5615">
          <cell r="I5615"/>
          <cell r="J5615"/>
          <cell r="K5615"/>
          <cell r="L5615"/>
          <cell r="M5615"/>
        </row>
        <row r="5616">
          <cell r="I5616"/>
          <cell r="J5616"/>
          <cell r="K5616"/>
          <cell r="L5616"/>
          <cell r="M5616"/>
        </row>
        <row r="5617">
          <cell r="I5617"/>
          <cell r="J5617"/>
          <cell r="K5617"/>
          <cell r="L5617"/>
          <cell r="M5617"/>
        </row>
        <row r="5618">
          <cell r="I5618"/>
          <cell r="J5618"/>
          <cell r="K5618"/>
          <cell r="L5618"/>
          <cell r="M5618"/>
        </row>
        <row r="5619">
          <cell r="I5619"/>
          <cell r="J5619"/>
          <cell r="K5619"/>
          <cell r="L5619"/>
          <cell r="M5619"/>
        </row>
        <row r="5620">
          <cell r="I5620"/>
          <cell r="J5620"/>
          <cell r="K5620"/>
          <cell r="L5620"/>
          <cell r="M5620"/>
        </row>
        <row r="5621">
          <cell r="I5621"/>
          <cell r="J5621"/>
          <cell r="K5621"/>
          <cell r="L5621"/>
          <cell r="M5621"/>
        </row>
        <row r="5622">
          <cell r="I5622"/>
          <cell r="J5622"/>
          <cell r="K5622"/>
          <cell r="L5622"/>
          <cell r="M5622"/>
        </row>
        <row r="5623">
          <cell r="I5623"/>
          <cell r="J5623"/>
          <cell r="K5623"/>
          <cell r="L5623"/>
          <cell r="M5623"/>
        </row>
        <row r="5624">
          <cell r="I5624"/>
          <cell r="J5624"/>
          <cell r="K5624"/>
          <cell r="L5624"/>
          <cell r="M5624"/>
        </row>
        <row r="5625">
          <cell r="I5625"/>
          <cell r="J5625"/>
          <cell r="K5625"/>
          <cell r="L5625"/>
          <cell r="M5625"/>
        </row>
        <row r="5626">
          <cell r="I5626"/>
          <cell r="J5626"/>
          <cell r="K5626"/>
          <cell r="L5626"/>
          <cell r="M5626"/>
        </row>
        <row r="5627">
          <cell r="I5627"/>
          <cell r="J5627"/>
          <cell r="K5627"/>
          <cell r="L5627"/>
          <cell r="M5627"/>
        </row>
        <row r="5628">
          <cell r="I5628"/>
          <cell r="J5628"/>
          <cell r="K5628"/>
          <cell r="L5628"/>
          <cell r="M5628"/>
        </row>
        <row r="5629">
          <cell r="I5629"/>
          <cell r="J5629"/>
          <cell r="K5629"/>
          <cell r="L5629"/>
          <cell r="M5629"/>
        </row>
        <row r="5630">
          <cell r="I5630"/>
          <cell r="J5630"/>
          <cell r="K5630"/>
          <cell r="L5630"/>
          <cell r="M5630"/>
        </row>
        <row r="5631">
          <cell r="I5631"/>
          <cell r="J5631"/>
          <cell r="K5631"/>
          <cell r="L5631"/>
          <cell r="M5631"/>
        </row>
        <row r="5632">
          <cell r="I5632"/>
          <cell r="J5632"/>
          <cell r="K5632"/>
          <cell r="L5632"/>
          <cell r="M5632"/>
        </row>
        <row r="5633">
          <cell r="I5633"/>
          <cell r="J5633"/>
          <cell r="K5633"/>
          <cell r="L5633"/>
          <cell r="M5633"/>
        </row>
        <row r="5634">
          <cell r="I5634"/>
          <cell r="J5634"/>
          <cell r="K5634"/>
          <cell r="L5634"/>
          <cell r="M5634"/>
        </row>
        <row r="5635">
          <cell r="I5635"/>
          <cell r="J5635"/>
          <cell r="K5635"/>
          <cell r="L5635"/>
          <cell r="M5635"/>
        </row>
        <row r="5636">
          <cell r="I5636"/>
          <cell r="J5636"/>
          <cell r="K5636"/>
          <cell r="L5636"/>
          <cell r="M5636"/>
        </row>
        <row r="5637">
          <cell r="I5637"/>
          <cell r="J5637"/>
          <cell r="K5637"/>
          <cell r="L5637"/>
          <cell r="M5637"/>
        </row>
        <row r="5638">
          <cell r="I5638"/>
          <cell r="J5638"/>
          <cell r="K5638"/>
          <cell r="L5638"/>
          <cell r="M5638"/>
        </row>
        <row r="5639">
          <cell r="I5639"/>
          <cell r="J5639"/>
          <cell r="K5639"/>
          <cell r="L5639"/>
          <cell r="M5639"/>
        </row>
        <row r="5640">
          <cell r="I5640"/>
          <cell r="J5640"/>
          <cell r="K5640"/>
          <cell r="L5640"/>
          <cell r="M5640"/>
        </row>
        <row r="5641">
          <cell r="I5641"/>
          <cell r="J5641"/>
          <cell r="K5641"/>
          <cell r="L5641"/>
          <cell r="M5641"/>
        </row>
        <row r="5642">
          <cell r="I5642"/>
          <cell r="J5642"/>
          <cell r="K5642"/>
          <cell r="L5642"/>
          <cell r="M5642"/>
        </row>
        <row r="5643">
          <cell r="I5643"/>
          <cell r="J5643"/>
          <cell r="K5643"/>
          <cell r="L5643"/>
          <cell r="M5643"/>
        </row>
        <row r="5644">
          <cell r="I5644"/>
          <cell r="J5644"/>
          <cell r="K5644"/>
          <cell r="L5644"/>
          <cell r="M5644"/>
        </row>
        <row r="5645">
          <cell r="I5645"/>
          <cell r="J5645"/>
          <cell r="K5645"/>
          <cell r="L5645"/>
          <cell r="M5645"/>
        </row>
        <row r="5646">
          <cell r="I5646"/>
          <cell r="J5646"/>
          <cell r="K5646"/>
          <cell r="L5646"/>
          <cell r="M5646"/>
        </row>
        <row r="5647">
          <cell r="I5647"/>
          <cell r="J5647"/>
          <cell r="K5647"/>
          <cell r="L5647"/>
          <cell r="M5647"/>
        </row>
        <row r="5648">
          <cell r="I5648"/>
          <cell r="J5648"/>
          <cell r="K5648"/>
          <cell r="L5648"/>
          <cell r="M5648"/>
        </row>
        <row r="5649">
          <cell r="I5649"/>
          <cell r="J5649"/>
          <cell r="K5649"/>
          <cell r="L5649"/>
          <cell r="M5649"/>
        </row>
        <row r="5650">
          <cell r="I5650"/>
          <cell r="J5650"/>
          <cell r="K5650"/>
          <cell r="L5650"/>
          <cell r="M5650"/>
        </row>
        <row r="5651">
          <cell r="I5651"/>
          <cell r="J5651"/>
          <cell r="K5651"/>
          <cell r="L5651"/>
          <cell r="M5651"/>
        </row>
        <row r="5652">
          <cell r="I5652"/>
          <cell r="J5652"/>
          <cell r="K5652"/>
          <cell r="L5652"/>
          <cell r="M5652"/>
        </row>
        <row r="5653">
          <cell r="I5653"/>
          <cell r="J5653"/>
          <cell r="K5653"/>
          <cell r="L5653"/>
          <cell r="M5653"/>
        </row>
        <row r="5654">
          <cell r="I5654"/>
          <cell r="J5654"/>
          <cell r="K5654"/>
          <cell r="L5654"/>
          <cell r="M5654"/>
        </row>
        <row r="5655">
          <cell r="I5655"/>
          <cell r="J5655"/>
          <cell r="K5655"/>
          <cell r="L5655"/>
          <cell r="M5655"/>
        </row>
        <row r="5656">
          <cell r="I5656"/>
          <cell r="J5656"/>
          <cell r="K5656"/>
          <cell r="L5656"/>
          <cell r="M5656"/>
        </row>
        <row r="5657">
          <cell r="I5657"/>
          <cell r="J5657"/>
          <cell r="K5657"/>
          <cell r="L5657"/>
          <cell r="M5657"/>
        </row>
        <row r="5658">
          <cell r="I5658"/>
          <cell r="J5658"/>
          <cell r="K5658"/>
          <cell r="L5658"/>
          <cell r="M5658"/>
        </row>
        <row r="5659">
          <cell r="I5659"/>
          <cell r="J5659"/>
          <cell r="K5659"/>
          <cell r="L5659"/>
          <cell r="M5659"/>
        </row>
        <row r="5660">
          <cell r="I5660"/>
          <cell r="J5660"/>
          <cell r="K5660"/>
          <cell r="L5660"/>
          <cell r="M5660"/>
        </row>
        <row r="5661">
          <cell r="I5661"/>
          <cell r="J5661"/>
          <cell r="K5661"/>
          <cell r="L5661"/>
          <cell r="M5661"/>
        </row>
        <row r="5662">
          <cell r="I5662"/>
          <cell r="J5662"/>
          <cell r="K5662"/>
          <cell r="L5662"/>
          <cell r="M5662"/>
        </row>
        <row r="5663">
          <cell r="I5663"/>
          <cell r="J5663"/>
          <cell r="K5663"/>
          <cell r="L5663"/>
          <cell r="M5663"/>
        </row>
        <row r="5664">
          <cell r="I5664"/>
          <cell r="J5664"/>
          <cell r="K5664"/>
          <cell r="L5664"/>
          <cell r="M5664"/>
        </row>
        <row r="5665">
          <cell r="I5665"/>
          <cell r="J5665"/>
          <cell r="K5665"/>
          <cell r="L5665"/>
          <cell r="M5665"/>
        </row>
        <row r="5666">
          <cell r="I5666"/>
          <cell r="J5666"/>
          <cell r="K5666"/>
          <cell r="L5666"/>
          <cell r="M5666"/>
        </row>
        <row r="5667">
          <cell r="I5667"/>
          <cell r="J5667"/>
          <cell r="K5667"/>
          <cell r="L5667"/>
          <cell r="M5667"/>
        </row>
        <row r="5668">
          <cell r="I5668"/>
          <cell r="J5668"/>
          <cell r="K5668"/>
          <cell r="L5668"/>
          <cell r="M5668"/>
        </row>
        <row r="5669">
          <cell r="I5669"/>
          <cell r="J5669"/>
          <cell r="K5669"/>
          <cell r="L5669"/>
          <cell r="M5669"/>
        </row>
        <row r="5670">
          <cell r="I5670"/>
          <cell r="J5670"/>
          <cell r="K5670"/>
          <cell r="L5670"/>
          <cell r="M5670"/>
        </row>
        <row r="5671">
          <cell r="I5671"/>
          <cell r="J5671"/>
          <cell r="K5671"/>
          <cell r="L5671"/>
          <cell r="M5671"/>
        </row>
        <row r="5672">
          <cell r="I5672"/>
          <cell r="J5672"/>
          <cell r="K5672"/>
          <cell r="L5672"/>
          <cell r="M5672"/>
        </row>
        <row r="5673">
          <cell r="I5673"/>
          <cell r="J5673"/>
          <cell r="K5673"/>
          <cell r="L5673"/>
          <cell r="M5673"/>
        </row>
        <row r="5674">
          <cell r="I5674"/>
          <cell r="J5674"/>
          <cell r="K5674"/>
          <cell r="L5674"/>
          <cell r="M5674"/>
        </row>
        <row r="5675">
          <cell r="I5675"/>
          <cell r="J5675"/>
          <cell r="K5675"/>
          <cell r="L5675"/>
          <cell r="M5675"/>
        </row>
        <row r="5676">
          <cell r="I5676"/>
          <cell r="J5676"/>
          <cell r="K5676"/>
          <cell r="L5676"/>
          <cell r="M5676"/>
        </row>
        <row r="5677">
          <cell r="I5677"/>
          <cell r="J5677"/>
          <cell r="K5677"/>
          <cell r="L5677"/>
          <cell r="M5677"/>
        </row>
        <row r="5678">
          <cell r="I5678"/>
          <cell r="J5678"/>
          <cell r="K5678"/>
          <cell r="L5678"/>
          <cell r="M5678"/>
        </row>
        <row r="5679">
          <cell r="I5679"/>
          <cell r="J5679"/>
          <cell r="K5679"/>
          <cell r="L5679"/>
          <cell r="M5679"/>
        </row>
        <row r="5680">
          <cell r="I5680"/>
          <cell r="J5680"/>
          <cell r="K5680"/>
          <cell r="L5680"/>
          <cell r="M5680"/>
        </row>
        <row r="5681">
          <cell r="I5681"/>
          <cell r="J5681"/>
          <cell r="K5681"/>
          <cell r="L5681"/>
          <cell r="M5681"/>
        </row>
        <row r="5682">
          <cell r="I5682"/>
          <cell r="J5682"/>
          <cell r="K5682"/>
          <cell r="L5682"/>
          <cell r="M5682"/>
        </row>
        <row r="5683">
          <cell r="I5683"/>
          <cell r="J5683"/>
          <cell r="K5683"/>
          <cell r="L5683"/>
          <cell r="M5683"/>
        </row>
        <row r="5684">
          <cell r="I5684"/>
          <cell r="J5684"/>
          <cell r="K5684"/>
          <cell r="L5684"/>
          <cell r="M5684"/>
        </row>
        <row r="5685">
          <cell r="I5685"/>
          <cell r="J5685"/>
          <cell r="K5685"/>
          <cell r="L5685"/>
          <cell r="M5685"/>
        </row>
        <row r="5686">
          <cell r="I5686"/>
          <cell r="J5686"/>
          <cell r="K5686"/>
          <cell r="L5686"/>
          <cell r="M5686"/>
        </row>
        <row r="5687">
          <cell r="I5687"/>
          <cell r="J5687"/>
          <cell r="K5687"/>
          <cell r="L5687"/>
          <cell r="M5687"/>
        </row>
        <row r="5688">
          <cell r="I5688"/>
          <cell r="J5688"/>
          <cell r="K5688"/>
          <cell r="L5688"/>
          <cell r="M5688"/>
        </row>
        <row r="5689">
          <cell r="I5689"/>
          <cell r="J5689"/>
          <cell r="K5689"/>
          <cell r="L5689"/>
          <cell r="M5689"/>
        </row>
        <row r="5690">
          <cell r="I5690"/>
          <cell r="J5690"/>
          <cell r="K5690"/>
          <cell r="L5690"/>
          <cell r="M5690"/>
        </row>
        <row r="5691">
          <cell r="I5691"/>
          <cell r="J5691"/>
          <cell r="K5691"/>
          <cell r="L5691"/>
          <cell r="M5691"/>
        </row>
        <row r="5692">
          <cell r="I5692"/>
          <cell r="J5692"/>
          <cell r="K5692"/>
          <cell r="L5692"/>
          <cell r="M5692"/>
        </row>
        <row r="5693">
          <cell r="I5693"/>
          <cell r="J5693"/>
          <cell r="K5693"/>
          <cell r="L5693"/>
          <cell r="M5693"/>
        </row>
        <row r="5694">
          <cell r="I5694"/>
          <cell r="J5694"/>
          <cell r="K5694"/>
          <cell r="L5694"/>
          <cell r="M5694"/>
        </row>
        <row r="5695">
          <cell r="I5695"/>
          <cell r="J5695"/>
          <cell r="K5695"/>
          <cell r="L5695"/>
          <cell r="M5695"/>
        </row>
        <row r="5696">
          <cell r="I5696"/>
          <cell r="J5696"/>
          <cell r="K5696"/>
          <cell r="L5696"/>
          <cell r="M5696"/>
        </row>
        <row r="5697">
          <cell r="I5697"/>
          <cell r="J5697"/>
          <cell r="K5697"/>
          <cell r="L5697"/>
          <cell r="M5697"/>
        </row>
        <row r="5698">
          <cell r="I5698"/>
          <cell r="J5698"/>
          <cell r="K5698"/>
          <cell r="L5698"/>
          <cell r="M5698"/>
        </row>
        <row r="5699">
          <cell r="I5699"/>
          <cell r="J5699"/>
          <cell r="K5699"/>
          <cell r="L5699"/>
          <cell r="M5699"/>
        </row>
        <row r="5700">
          <cell r="I5700"/>
          <cell r="J5700"/>
          <cell r="K5700"/>
          <cell r="L5700"/>
          <cell r="M5700"/>
        </row>
        <row r="5701">
          <cell r="I5701"/>
          <cell r="J5701"/>
          <cell r="K5701"/>
          <cell r="L5701"/>
          <cell r="M5701"/>
        </row>
        <row r="5702">
          <cell r="I5702"/>
          <cell r="J5702"/>
          <cell r="K5702"/>
          <cell r="L5702"/>
          <cell r="M5702"/>
        </row>
        <row r="5703">
          <cell r="I5703"/>
          <cell r="J5703"/>
          <cell r="K5703"/>
          <cell r="L5703"/>
          <cell r="M5703"/>
        </row>
        <row r="5704">
          <cell r="I5704"/>
          <cell r="J5704"/>
          <cell r="K5704"/>
          <cell r="L5704"/>
          <cell r="M5704"/>
        </row>
        <row r="5705">
          <cell r="I5705"/>
          <cell r="J5705"/>
          <cell r="K5705"/>
          <cell r="L5705"/>
          <cell r="M5705"/>
        </row>
        <row r="5706">
          <cell r="I5706"/>
          <cell r="J5706"/>
          <cell r="K5706"/>
          <cell r="L5706"/>
          <cell r="M5706"/>
        </row>
        <row r="5707">
          <cell r="I5707"/>
          <cell r="J5707"/>
          <cell r="K5707"/>
          <cell r="L5707"/>
          <cell r="M5707"/>
        </row>
        <row r="5708">
          <cell r="I5708"/>
          <cell r="J5708"/>
          <cell r="K5708"/>
          <cell r="L5708"/>
          <cell r="M5708"/>
        </row>
        <row r="5709">
          <cell r="I5709"/>
          <cell r="J5709"/>
          <cell r="K5709"/>
          <cell r="L5709"/>
          <cell r="M5709"/>
        </row>
        <row r="5710">
          <cell r="I5710"/>
          <cell r="J5710"/>
          <cell r="K5710"/>
          <cell r="L5710"/>
          <cell r="M5710"/>
        </row>
        <row r="5711">
          <cell r="I5711"/>
          <cell r="J5711"/>
          <cell r="K5711"/>
          <cell r="L5711"/>
          <cell r="M5711"/>
        </row>
        <row r="5712">
          <cell r="I5712"/>
          <cell r="J5712"/>
          <cell r="K5712"/>
          <cell r="L5712"/>
          <cell r="M5712"/>
        </row>
        <row r="5713">
          <cell r="I5713"/>
          <cell r="J5713"/>
          <cell r="K5713"/>
          <cell r="L5713"/>
          <cell r="M5713"/>
        </row>
        <row r="5714">
          <cell r="I5714"/>
          <cell r="J5714"/>
          <cell r="K5714"/>
          <cell r="L5714"/>
          <cell r="M5714"/>
        </row>
        <row r="5715">
          <cell r="I5715"/>
          <cell r="J5715"/>
          <cell r="K5715"/>
          <cell r="L5715"/>
          <cell r="M5715"/>
        </row>
        <row r="5716">
          <cell r="I5716"/>
          <cell r="J5716"/>
          <cell r="K5716"/>
          <cell r="L5716"/>
          <cell r="M5716"/>
        </row>
        <row r="5717">
          <cell r="I5717"/>
          <cell r="J5717"/>
          <cell r="K5717"/>
          <cell r="L5717"/>
          <cell r="M5717"/>
        </row>
        <row r="5718">
          <cell r="I5718"/>
          <cell r="J5718"/>
          <cell r="K5718"/>
          <cell r="L5718"/>
          <cell r="M5718"/>
        </row>
        <row r="5719">
          <cell r="I5719"/>
          <cell r="J5719"/>
          <cell r="K5719"/>
          <cell r="L5719"/>
          <cell r="M5719"/>
        </row>
        <row r="5720">
          <cell r="I5720"/>
          <cell r="J5720"/>
          <cell r="K5720"/>
          <cell r="L5720"/>
          <cell r="M5720"/>
        </row>
        <row r="5721">
          <cell r="I5721"/>
          <cell r="J5721"/>
          <cell r="K5721"/>
          <cell r="L5721"/>
          <cell r="M5721"/>
        </row>
        <row r="5722">
          <cell r="I5722"/>
          <cell r="J5722"/>
          <cell r="K5722"/>
          <cell r="L5722"/>
          <cell r="M5722"/>
        </row>
        <row r="5723">
          <cell r="I5723"/>
          <cell r="J5723"/>
          <cell r="K5723"/>
          <cell r="L5723"/>
          <cell r="M5723"/>
        </row>
        <row r="5724">
          <cell r="I5724"/>
          <cell r="J5724"/>
          <cell r="K5724"/>
          <cell r="L5724"/>
          <cell r="M5724"/>
        </row>
        <row r="5725">
          <cell r="I5725"/>
          <cell r="J5725"/>
          <cell r="K5725"/>
          <cell r="L5725"/>
          <cell r="M5725"/>
        </row>
        <row r="5726">
          <cell r="I5726"/>
          <cell r="J5726"/>
          <cell r="K5726"/>
          <cell r="L5726"/>
          <cell r="M5726"/>
        </row>
        <row r="5727">
          <cell r="I5727"/>
          <cell r="J5727"/>
          <cell r="K5727"/>
          <cell r="L5727"/>
          <cell r="M5727"/>
        </row>
        <row r="5728">
          <cell r="I5728"/>
          <cell r="J5728"/>
          <cell r="K5728"/>
          <cell r="L5728"/>
          <cell r="M5728"/>
        </row>
        <row r="5729">
          <cell r="I5729"/>
          <cell r="J5729"/>
          <cell r="K5729"/>
          <cell r="L5729"/>
          <cell r="M5729"/>
        </row>
        <row r="5730">
          <cell r="I5730"/>
          <cell r="J5730"/>
          <cell r="K5730"/>
          <cell r="L5730"/>
          <cell r="M5730"/>
        </row>
        <row r="5731">
          <cell r="I5731"/>
          <cell r="J5731"/>
          <cell r="K5731"/>
          <cell r="L5731"/>
          <cell r="M5731"/>
        </row>
        <row r="5732">
          <cell r="I5732"/>
          <cell r="J5732"/>
          <cell r="K5732"/>
          <cell r="L5732"/>
          <cell r="M5732"/>
        </row>
        <row r="5733">
          <cell r="I5733"/>
          <cell r="J5733"/>
          <cell r="K5733"/>
          <cell r="L5733"/>
          <cell r="M5733"/>
        </row>
        <row r="5734">
          <cell r="I5734"/>
          <cell r="J5734"/>
          <cell r="K5734"/>
          <cell r="L5734"/>
          <cell r="M5734"/>
        </row>
        <row r="5735">
          <cell r="I5735"/>
          <cell r="J5735"/>
          <cell r="K5735"/>
          <cell r="L5735"/>
          <cell r="M5735"/>
        </row>
        <row r="5736">
          <cell r="I5736"/>
          <cell r="J5736"/>
          <cell r="K5736"/>
          <cell r="L5736"/>
          <cell r="M5736"/>
        </row>
        <row r="5737">
          <cell r="I5737"/>
          <cell r="J5737"/>
          <cell r="K5737"/>
          <cell r="L5737"/>
          <cell r="M5737"/>
        </row>
        <row r="5738">
          <cell r="I5738"/>
          <cell r="J5738"/>
          <cell r="K5738"/>
          <cell r="L5738"/>
          <cell r="M5738"/>
        </row>
        <row r="5739">
          <cell r="I5739"/>
          <cell r="J5739"/>
          <cell r="K5739"/>
          <cell r="L5739"/>
          <cell r="M5739"/>
        </row>
        <row r="5740">
          <cell r="I5740"/>
          <cell r="J5740"/>
          <cell r="K5740"/>
          <cell r="L5740"/>
          <cell r="M5740"/>
        </row>
        <row r="5741">
          <cell r="I5741"/>
          <cell r="J5741"/>
          <cell r="K5741"/>
          <cell r="L5741"/>
          <cell r="M5741"/>
        </row>
        <row r="5742">
          <cell r="I5742"/>
          <cell r="J5742"/>
          <cell r="K5742"/>
          <cell r="L5742"/>
          <cell r="M5742"/>
        </row>
        <row r="5743">
          <cell r="I5743"/>
          <cell r="J5743"/>
          <cell r="K5743"/>
          <cell r="L5743"/>
          <cell r="M5743"/>
        </row>
        <row r="5744">
          <cell r="I5744"/>
          <cell r="J5744"/>
          <cell r="K5744"/>
          <cell r="L5744"/>
          <cell r="M5744"/>
        </row>
        <row r="5745">
          <cell r="I5745"/>
          <cell r="J5745"/>
          <cell r="K5745"/>
          <cell r="L5745"/>
          <cell r="M5745"/>
        </row>
        <row r="5746">
          <cell r="I5746"/>
          <cell r="J5746"/>
          <cell r="K5746"/>
          <cell r="L5746"/>
          <cell r="M5746"/>
        </row>
        <row r="5747">
          <cell r="I5747"/>
          <cell r="J5747"/>
          <cell r="K5747"/>
          <cell r="L5747"/>
          <cell r="M5747"/>
        </row>
        <row r="5748">
          <cell r="I5748"/>
          <cell r="J5748"/>
          <cell r="K5748"/>
          <cell r="L5748"/>
          <cell r="M5748"/>
        </row>
        <row r="5749">
          <cell r="I5749"/>
          <cell r="J5749"/>
          <cell r="K5749"/>
          <cell r="L5749"/>
          <cell r="M5749"/>
        </row>
        <row r="5750">
          <cell r="I5750"/>
          <cell r="J5750"/>
          <cell r="K5750"/>
          <cell r="L5750"/>
          <cell r="M5750"/>
        </row>
        <row r="5751">
          <cell r="I5751"/>
          <cell r="J5751"/>
          <cell r="K5751"/>
          <cell r="L5751"/>
          <cell r="M5751"/>
        </row>
        <row r="5752">
          <cell r="I5752"/>
          <cell r="J5752"/>
          <cell r="K5752"/>
          <cell r="L5752"/>
          <cell r="M5752"/>
        </row>
        <row r="5753">
          <cell r="I5753"/>
          <cell r="J5753"/>
          <cell r="K5753"/>
          <cell r="L5753"/>
          <cell r="M5753"/>
        </row>
        <row r="5754">
          <cell r="I5754"/>
          <cell r="J5754"/>
          <cell r="K5754"/>
          <cell r="L5754"/>
          <cell r="M5754"/>
        </row>
        <row r="5755">
          <cell r="I5755"/>
          <cell r="J5755"/>
          <cell r="K5755"/>
          <cell r="L5755"/>
          <cell r="M5755"/>
        </row>
        <row r="5756">
          <cell r="I5756"/>
          <cell r="J5756"/>
          <cell r="K5756"/>
          <cell r="L5756"/>
          <cell r="M5756"/>
        </row>
        <row r="5757">
          <cell r="I5757"/>
          <cell r="J5757"/>
          <cell r="K5757"/>
          <cell r="L5757"/>
          <cell r="M5757"/>
        </row>
        <row r="5758">
          <cell r="I5758"/>
          <cell r="J5758"/>
          <cell r="K5758"/>
          <cell r="L5758"/>
          <cell r="M5758"/>
        </row>
        <row r="5759">
          <cell r="I5759"/>
          <cell r="J5759"/>
          <cell r="K5759"/>
          <cell r="L5759"/>
          <cell r="M5759"/>
        </row>
        <row r="5760">
          <cell r="I5760"/>
          <cell r="J5760"/>
          <cell r="K5760"/>
          <cell r="L5760"/>
          <cell r="M5760"/>
        </row>
        <row r="5761">
          <cell r="I5761"/>
          <cell r="J5761"/>
          <cell r="K5761"/>
          <cell r="L5761"/>
          <cell r="M5761"/>
        </row>
        <row r="5762">
          <cell r="I5762"/>
          <cell r="J5762"/>
          <cell r="K5762"/>
          <cell r="L5762"/>
          <cell r="M5762"/>
        </row>
        <row r="5763">
          <cell r="I5763"/>
          <cell r="J5763"/>
          <cell r="K5763"/>
          <cell r="L5763"/>
          <cell r="M5763"/>
        </row>
        <row r="5764">
          <cell r="I5764"/>
          <cell r="J5764"/>
          <cell r="K5764"/>
          <cell r="L5764"/>
          <cell r="M5764"/>
        </row>
        <row r="5765">
          <cell r="I5765"/>
          <cell r="J5765"/>
          <cell r="K5765"/>
          <cell r="L5765"/>
          <cell r="M5765"/>
        </row>
        <row r="5766">
          <cell r="I5766"/>
          <cell r="J5766"/>
          <cell r="K5766"/>
          <cell r="L5766"/>
          <cell r="M5766"/>
        </row>
        <row r="5767">
          <cell r="I5767"/>
          <cell r="J5767"/>
          <cell r="K5767"/>
          <cell r="L5767"/>
          <cell r="M5767"/>
        </row>
        <row r="5768">
          <cell r="I5768"/>
          <cell r="J5768"/>
          <cell r="K5768"/>
          <cell r="L5768"/>
          <cell r="M5768"/>
        </row>
        <row r="5769">
          <cell r="I5769"/>
          <cell r="J5769"/>
          <cell r="K5769"/>
          <cell r="L5769"/>
          <cell r="M5769"/>
        </row>
        <row r="5770">
          <cell r="I5770"/>
          <cell r="J5770"/>
          <cell r="K5770"/>
          <cell r="L5770"/>
          <cell r="M5770"/>
        </row>
        <row r="5771">
          <cell r="I5771"/>
          <cell r="J5771"/>
          <cell r="K5771"/>
          <cell r="L5771"/>
          <cell r="M5771"/>
        </row>
        <row r="5772">
          <cell r="I5772"/>
          <cell r="J5772"/>
          <cell r="K5772"/>
          <cell r="L5772"/>
          <cell r="M5772"/>
        </row>
        <row r="5773">
          <cell r="I5773"/>
          <cell r="J5773"/>
          <cell r="K5773"/>
          <cell r="L5773"/>
          <cell r="M5773"/>
        </row>
        <row r="5774">
          <cell r="I5774"/>
          <cell r="J5774"/>
          <cell r="K5774"/>
          <cell r="L5774"/>
          <cell r="M5774"/>
        </row>
        <row r="5775">
          <cell r="I5775"/>
          <cell r="J5775"/>
          <cell r="K5775"/>
          <cell r="L5775"/>
          <cell r="M5775"/>
        </row>
        <row r="5776">
          <cell r="I5776"/>
          <cell r="J5776"/>
          <cell r="K5776"/>
          <cell r="L5776"/>
          <cell r="M5776"/>
        </row>
        <row r="5777">
          <cell r="I5777"/>
          <cell r="J5777"/>
          <cell r="K5777"/>
          <cell r="L5777"/>
          <cell r="M5777"/>
        </row>
        <row r="5778">
          <cell r="I5778"/>
          <cell r="J5778"/>
          <cell r="K5778"/>
          <cell r="L5778"/>
          <cell r="M5778"/>
        </row>
        <row r="5779">
          <cell r="I5779"/>
          <cell r="J5779"/>
          <cell r="K5779"/>
          <cell r="L5779"/>
          <cell r="M5779"/>
        </row>
        <row r="5780">
          <cell r="I5780"/>
          <cell r="J5780"/>
          <cell r="K5780"/>
          <cell r="L5780"/>
          <cell r="M5780"/>
        </row>
        <row r="5781">
          <cell r="I5781"/>
          <cell r="J5781"/>
          <cell r="K5781"/>
          <cell r="L5781"/>
          <cell r="M5781"/>
        </row>
        <row r="5782">
          <cell r="I5782"/>
          <cell r="J5782"/>
          <cell r="K5782"/>
          <cell r="L5782"/>
          <cell r="M5782"/>
        </row>
        <row r="5783">
          <cell r="I5783"/>
          <cell r="J5783"/>
          <cell r="K5783"/>
          <cell r="L5783"/>
          <cell r="M5783"/>
        </row>
        <row r="5784">
          <cell r="I5784"/>
          <cell r="J5784"/>
          <cell r="K5784"/>
          <cell r="L5784"/>
          <cell r="M5784"/>
        </row>
        <row r="5785">
          <cell r="I5785"/>
          <cell r="J5785"/>
          <cell r="K5785"/>
          <cell r="L5785"/>
          <cell r="M5785"/>
        </row>
        <row r="5786">
          <cell r="I5786"/>
          <cell r="J5786"/>
          <cell r="K5786"/>
          <cell r="L5786"/>
          <cell r="M5786"/>
        </row>
        <row r="5787">
          <cell r="I5787"/>
          <cell r="J5787"/>
          <cell r="K5787"/>
          <cell r="L5787"/>
          <cell r="M5787"/>
        </row>
        <row r="5788">
          <cell r="I5788"/>
          <cell r="J5788"/>
          <cell r="K5788"/>
          <cell r="L5788"/>
          <cell r="M5788"/>
        </row>
        <row r="5789">
          <cell r="I5789"/>
          <cell r="J5789"/>
          <cell r="K5789"/>
          <cell r="L5789"/>
          <cell r="M5789"/>
        </row>
        <row r="5790">
          <cell r="I5790"/>
          <cell r="J5790"/>
          <cell r="K5790"/>
          <cell r="L5790"/>
          <cell r="M5790"/>
        </row>
        <row r="5791">
          <cell r="I5791"/>
          <cell r="J5791"/>
          <cell r="K5791"/>
          <cell r="L5791"/>
          <cell r="M5791"/>
        </row>
        <row r="5792">
          <cell r="I5792"/>
          <cell r="J5792"/>
          <cell r="K5792"/>
          <cell r="L5792"/>
          <cell r="M5792"/>
        </row>
        <row r="5793">
          <cell r="I5793"/>
          <cell r="J5793"/>
          <cell r="K5793"/>
          <cell r="L5793"/>
          <cell r="M5793"/>
        </row>
        <row r="5794">
          <cell r="I5794"/>
          <cell r="J5794"/>
          <cell r="K5794"/>
          <cell r="L5794"/>
          <cell r="M5794"/>
        </row>
        <row r="5795">
          <cell r="I5795"/>
          <cell r="J5795"/>
          <cell r="K5795"/>
          <cell r="L5795"/>
          <cell r="M5795"/>
        </row>
        <row r="5796">
          <cell r="I5796"/>
          <cell r="J5796"/>
          <cell r="K5796"/>
          <cell r="L5796"/>
          <cell r="M5796"/>
        </row>
        <row r="5797">
          <cell r="I5797"/>
          <cell r="J5797"/>
          <cell r="K5797"/>
          <cell r="L5797"/>
          <cell r="M5797"/>
        </row>
        <row r="5798">
          <cell r="I5798"/>
          <cell r="J5798"/>
          <cell r="K5798"/>
          <cell r="L5798"/>
          <cell r="M5798"/>
        </row>
        <row r="5799">
          <cell r="I5799"/>
          <cell r="J5799"/>
          <cell r="K5799"/>
          <cell r="L5799"/>
          <cell r="M5799"/>
        </row>
        <row r="5800">
          <cell r="I5800"/>
          <cell r="J5800"/>
          <cell r="K5800"/>
          <cell r="L5800"/>
          <cell r="M5800"/>
        </row>
        <row r="5801">
          <cell r="I5801"/>
          <cell r="J5801"/>
          <cell r="K5801"/>
          <cell r="L5801"/>
          <cell r="M5801"/>
        </row>
        <row r="5802">
          <cell r="I5802"/>
          <cell r="J5802"/>
          <cell r="K5802"/>
          <cell r="L5802"/>
          <cell r="M5802"/>
        </row>
        <row r="5803">
          <cell r="I5803"/>
          <cell r="J5803"/>
          <cell r="K5803"/>
          <cell r="L5803"/>
          <cell r="M5803"/>
        </row>
        <row r="5804">
          <cell r="I5804"/>
          <cell r="J5804"/>
          <cell r="K5804"/>
          <cell r="L5804"/>
          <cell r="M5804"/>
        </row>
        <row r="5805">
          <cell r="I5805"/>
          <cell r="J5805"/>
          <cell r="K5805"/>
          <cell r="L5805"/>
          <cell r="M5805"/>
        </row>
        <row r="5806">
          <cell r="I5806"/>
          <cell r="J5806"/>
          <cell r="K5806"/>
          <cell r="L5806"/>
          <cell r="M5806"/>
        </row>
        <row r="5807">
          <cell r="I5807"/>
          <cell r="J5807"/>
          <cell r="K5807"/>
          <cell r="L5807"/>
          <cell r="M5807"/>
        </row>
        <row r="5808">
          <cell r="I5808"/>
          <cell r="J5808"/>
          <cell r="K5808"/>
          <cell r="L5808"/>
          <cell r="M5808"/>
        </row>
        <row r="5809">
          <cell r="I5809"/>
          <cell r="J5809"/>
          <cell r="K5809"/>
          <cell r="L5809"/>
          <cell r="M5809"/>
        </row>
        <row r="5810">
          <cell r="I5810"/>
          <cell r="J5810"/>
          <cell r="K5810"/>
          <cell r="L5810"/>
          <cell r="M5810"/>
        </row>
        <row r="5811">
          <cell r="I5811"/>
          <cell r="J5811"/>
          <cell r="K5811"/>
          <cell r="L5811"/>
          <cell r="M5811"/>
        </row>
        <row r="5812">
          <cell r="I5812"/>
          <cell r="J5812"/>
          <cell r="K5812"/>
          <cell r="L5812"/>
          <cell r="M5812"/>
        </row>
        <row r="5813">
          <cell r="I5813"/>
          <cell r="J5813"/>
          <cell r="K5813"/>
          <cell r="L5813"/>
          <cell r="M5813"/>
        </row>
        <row r="5814">
          <cell r="I5814"/>
          <cell r="J5814"/>
          <cell r="K5814"/>
          <cell r="L5814"/>
          <cell r="M5814"/>
        </row>
        <row r="5815">
          <cell r="I5815"/>
          <cell r="J5815"/>
          <cell r="K5815"/>
          <cell r="L5815"/>
          <cell r="M5815"/>
        </row>
        <row r="5816">
          <cell r="I5816"/>
          <cell r="J5816"/>
          <cell r="K5816"/>
          <cell r="L5816"/>
          <cell r="M5816"/>
        </row>
        <row r="5817">
          <cell r="I5817"/>
          <cell r="J5817"/>
          <cell r="K5817"/>
          <cell r="L5817"/>
          <cell r="M5817"/>
        </row>
        <row r="5818">
          <cell r="I5818"/>
          <cell r="J5818"/>
          <cell r="K5818"/>
          <cell r="L5818"/>
          <cell r="M5818"/>
        </row>
        <row r="5819">
          <cell r="I5819"/>
          <cell r="J5819"/>
          <cell r="K5819"/>
          <cell r="L5819"/>
          <cell r="M5819"/>
        </row>
        <row r="5820">
          <cell r="I5820"/>
          <cell r="J5820"/>
          <cell r="K5820"/>
          <cell r="L5820"/>
          <cell r="M5820"/>
        </row>
        <row r="5821">
          <cell r="I5821"/>
          <cell r="J5821"/>
          <cell r="K5821"/>
          <cell r="L5821"/>
          <cell r="M5821"/>
        </row>
        <row r="5822">
          <cell r="I5822"/>
          <cell r="J5822"/>
          <cell r="K5822"/>
          <cell r="L5822"/>
          <cell r="M5822"/>
        </row>
        <row r="5823">
          <cell r="I5823"/>
          <cell r="J5823"/>
          <cell r="K5823"/>
          <cell r="L5823"/>
          <cell r="M5823"/>
        </row>
        <row r="5824">
          <cell r="I5824"/>
          <cell r="J5824"/>
          <cell r="K5824"/>
          <cell r="L5824"/>
          <cell r="M5824"/>
        </row>
        <row r="5825">
          <cell r="I5825"/>
          <cell r="J5825"/>
          <cell r="K5825"/>
          <cell r="L5825"/>
          <cell r="M5825"/>
        </row>
        <row r="5826">
          <cell r="I5826"/>
          <cell r="J5826"/>
          <cell r="K5826"/>
          <cell r="L5826"/>
          <cell r="M5826"/>
        </row>
        <row r="5827">
          <cell r="I5827"/>
          <cell r="J5827"/>
          <cell r="K5827"/>
          <cell r="L5827"/>
          <cell r="M5827"/>
        </row>
        <row r="5828">
          <cell r="I5828"/>
          <cell r="J5828"/>
          <cell r="K5828"/>
          <cell r="L5828"/>
          <cell r="M5828"/>
        </row>
        <row r="5829">
          <cell r="I5829"/>
          <cell r="J5829"/>
          <cell r="K5829"/>
          <cell r="L5829"/>
          <cell r="M5829"/>
        </row>
        <row r="5830">
          <cell r="I5830"/>
          <cell r="J5830"/>
          <cell r="K5830"/>
          <cell r="L5830"/>
          <cell r="M5830"/>
        </row>
        <row r="5831">
          <cell r="I5831"/>
          <cell r="J5831"/>
          <cell r="K5831"/>
          <cell r="L5831"/>
          <cell r="M5831"/>
        </row>
        <row r="5832">
          <cell r="I5832"/>
          <cell r="J5832"/>
          <cell r="K5832"/>
          <cell r="L5832"/>
          <cell r="M5832"/>
        </row>
        <row r="5833">
          <cell r="I5833"/>
          <cell r="J5833"/>
          <cell r="K5833"/>
          <cell r="L5833"/>
          <cell r="M5833"/>
        </row>
        <row r="5834">
          <cell r="I5834"/>
          <cell r="J5834"/>
          <cell r="K5834"/>
          <cell r="L5834"/>
          <cell r="M5834"/>
        </row>
        <row r="5835">
          <cell r="I5835"/>
          <cell r="J5835"/>
          <cell r="K5835"/>
          <cell r="L5835"/>
          <cell r="M5835"/>
        </row>
        <row r="5836">
          <cell r="I5836"/>
          <cell r="J5836"/>
          <cell r="K5836"/>
          <cell r="L5836"/>
          <cell r="M5836"/>
        </row>
        <row r="5837">
          <cell r="I5837"/>
          <cell r="J5837"/>
          <cell r="K5837"/>
          <cell r="L5837"/>
          <cell r="M5837"/>
        </row>
        <row r="5838">
          <cell r="I5838"/>
          <cell r="J5838"/>
          <cell r="K5838"/>
          <cell r="L5838"/>
          <cell r="M5838"/>
        </row>
        <row r="5839">
          <cell r="I5839"/>
          <cell r="J5839"/>
          <cell r="K5839"/>
          <cell r="L5839"/>
          <cell r="M5839"/>
        </row>
        <row r="5840">
          <cell r="I5840"/>
          <cell r="J5840"/>
          <cell r="K5840"/>
          <cell r="L5840"/>
          <cell r="M5840"/>
        </row>
        <row r="5841">
          <cell r="I5841"/>
          <cell r="J5841"/>
          <cell r="K5841"/>
          <cell r="L5841"/>
          <cell r="M5841"/>
        </row>
        <row r="5842">
          <cell r="I5842"/>
          <cell r="J5842"/>
          <cell r="K5842"/>
          <cell r="L5842"/>
          <cell r="M5842"/>
        </row>
        <row r="5843">
          <cell r="I5843"/>
          <cell r="J5843"/>
          <cell r="K5843"/>
          <cell r="L5843"/>
          <cell r="M5843"/>
        </row>
        <row r="5844">
          <cell r="I5844"/>
          <cell r="J5844"/>
          <cell r="K5844"/>
          <cell r="L5844"/>
          <cell r="M5844"/>
        </row>
        <row r="5845">
          <cell r="I5845"/>
          <cell r="J5845"/>
          <cell r="K5845"/>
          <cell r="L5845"/>
          <cell r="M5845"/>
        </row>
        <row r="5846">
          <cell r="I5846"/>
          <cell r="J5846"/>
          <cell r="K5846"/>
          <cell r="L5846"/>
          <cell r="M5846"/>
        </row>
        <row r="5847">
          <cell r="I5847"/>
          <cell r="J5847"/>
          <cell r="K5847"/>
          <cell r="L5847"/>
          <cell r="M5847"/>
        </row>
        <row r="5848">
          <cell r="I5848"/>
          <cell r="J5848"/>
          <cell r="K5848"/>
          <cell r="L5848"/>
          <cell r="M5848"/>
        </row>
        <row r="5849">
          <cell r="I5849"/>
          <cell r="J5849"/>
          <cell r="K5849"/>
          <cell r="L5849"/>
          <cell r="M5849"/>
        </row>
        <row r="5850">
          <cell r="I5850"/>
          <cell r="J5850"/>
          <cell r="K5850"/>
          <cell r="L5850"/>
          <cell r="M5850"/>
        </row>
        <row r="5851">
          <cell r="I5851"/>
          <cell r="J5851"/>
          <cell r="K5851"/>
          <cell r="L5851"/>
          <cell r="M5851"/>
        </row>
        <row r="5852">
          <cell r="I5852"/>
          <cell r="J5852"/>
          <cell r="K5852"/>
          <cell r="L5852"/>
          <cell r="M5852"/>
        </row>
        <row r="5853">
          <cell r="I5853"/>
          <cell r="J5853"/>
          <cell r="K5853"/>
          <cell r="L5853"/>
          <cell r="M5853"/>
        </row>
        <row r="5854">
          <cell r="I5854"/>
          <cell r="J5854"/>
          <cell r="K5854"/>
          <cell r="L5854"/>
          <cell r="M5854"/>
        </row>
        <row r="5855">
          <cell r="I5855"/>
          <cell r="J5855"/>
          <cell r="K5855"/>
          <cell r="L5855"/>
          <cell r="M5855"/>
        </row>
        <row r="5856">
          <cell r="I5856"/>
          <cell r="J5856"/>
          <cell r="K5856"/>
          <cell r="L5856"/>
          <cell r="M5856"/>
        </row>
        <row r="5857">
          <cell r="I5857"/>
          <cell r="J5857"/>
          <cell r="K5857"/>
          <cell r="L5857"/>
          <cell r="M5857"/>
        </row>
        <row r="5858">
          <cell r="I5858"/>
          <cell r="J5858"/>
          <cell r="K5858"/>
          <cell r="L5858"/>
          <cell r="M5858"/>
        </row>
        <row r="5859">
          <cell r="I5859"/>
          <cell r="J5859"/>
          <cell r="K5859"/>
          <cell r="L5859"/>
          <cell r="M5859"/>
        </row>
        <row r="5860">
          <cell r="I5860"/>
          <cell r="J5860"/>
          <cell r="K5860"/>
          <cell r="L5860"/>
          <cell r="M5860"/>
        </row>
        <row r="5861">
          <cell r="I5861"/>
          <cell r="J5861"/>
          <cell r="K5861"/>
          <cell r="L5861"/>
          <cell r="M5861"/>
        </row>
        <row r="5862">
          <cell r="I5862"/>
          <cell r="J5862"/>
          <cell r="K5862"/>
          <cell r="L5862"/>
          <cell r="M5862"/>
        </row>
        <row r="5863">
          <cell r="I5863"/>
          <cell r="J5863"/>
          <cell r="K5863"/>
          <cell r="L5863"/>
          <cell r="M5863"/>
        </row>
        <row r="5864">
          <cell r="I5864"/>
          <cell r="J5864"/>
          <cell r="K5864"/>
          <cell r="L5864"/>
          <cell r="M5864"/>
        </row>
        <row r="5865">
          <cell r="I5865"/>
          <cell r="J5865"/>
          <cell r="K5865"/>
          <cell r="L5865"/>
          <cell r="M5865"/>
        </row>
        <row r="5866">
          <cell r="I5866"/>
          <cell r="J5866"/>
          <cell r="K5866"/>
          <cell r="L5866"/>
          <cell r="M5866"/>
        </row>
        <row r="5867">
          <cell r="I5867"/>
          <cell r="J5867"/>
          <cell r="K5867"/>
          <cell r="L5867"/>
          <cell r="M5867"/>
        </row>
        <row r="5868">
          <cell r="I5868"/>
          <cell r="J5868"/>
          <cell r="K5868"/>
          <cell r="L5868"/>
          <cell r="M5868"/>
        </row>
        <row r="5869">
          <cell r="I5869"/>
          <cell r="J5869"/>
          <cell r="K5869"/>
          <cell r="L5869"/>
          <cell r="M5869"/>
        </row>
        <row r="5870">
          <cell r="I5870"/>
          <cell r="J5870"/>
          <cell r="K5870"/>
          <cell r="L5870"/>
          <cell r="M5870"/>
        </row>
        <row r="5871">
          <cell r="I5871"/>
          <cell r="J5871"/>
          <cell r="K5871"/>
          <cell r="L5871"/>
          <cell r="M5871"/>
        </row>
        <row r="5872">
          <cell r="I5872"/>
          <cell r="J5872"/>
          <cell r="K5872"/>
          <cell r="L5872"/>
          <cell r="M5872"/>
        </row>
        <row r="5873">
          <cell r="I5873"/>
          <cell r="J5873"/>
          <cell r="K5873"/>
          <cell r="L5873"/>
          <cell r="M5873"/>
        </row>
        <row r="5874">
          <cell r="I5874"/>
          <cell r="J5874"/>
          <cell r="K5874"/>
          <cell r="L5874"/>
          <cell r="M5874"/>
        </row>
        <row r="5875">
          <cell r="I5875"/>
          <cell r="J5875"/>
          <cell r="K5875"/>
          <cell r="L5875"/>
          <cell r="M5875"/>
        </row>
        <row r="5876">
          <cell r="I5876"/>
          <cell r="J5876"/>
          <cell r="K5876"/>
          <cell r="L5876"/>
          <cell r="M5876"/>
        </row>
        <row r="5877">
          <cell r="I5877"/>
          <cell r="J5877"/>
          <cell r="K5877"/>
          <cell r="L5877"/>
          <cell r="M5877"/>
        </row>
        <row r="5878">
          <cell r="I5878"/>
          <cell r="J5878"/>
          <cell r="K5878"/>
          <cell r="L5878"/>
          <cell r="M5878"/>
        </row>
        <row r="5879">
          <cell r="I5879"/>
          <cell r="J5879"/>
          <cell r="K5879"/>
          <cell r="L5879"/>
          <cell r="M5879"/>
        </row>
        <row r="5880">
          <cell r="I5880"/>
          <cell r="J5880"/>
          <cell r="K5880"/>
          <cell r="L5880"/>
          <cell r="M5880"/>
        </row>
        <row r="5881">
          <cell r="I5881"/>
          <cell r="J5881"/>
          <cell r="K5881"/>
          <cell r="L5881"/>
          <cell r="M5881"/>
        </row>
        <row r="5882">
          <cell r="I5882"/>
          <cell r="J5882"/>
          <cell r="K5882"/>
          <cell r="L5882"/>
          <cell r="M5882"/>
        </row>
        <row r="5883">
          <cell r="I5883"/>
          <cell r="J5883"/>
          <cell r="K5883"/>
          <cell r="L5883"/>
          <cell r="M5883"/>
        </row>
        <row r="5884">
          <cell r="I5884"/>
          <cell r="J5884"/>
          <cell r="K5884"/>
          <cell r="L5884"/>
          <cell r="M5884"/>
        </row>
        <row r="5885">
          <cell r="I5885"/>
          <cell r="J5885"/>
          <cell r="K5885"/>
          <cell r="L5885"/>
          <cell r="M5885"/>
        </row>
        <row r="5886">
          <cell r="I5886"/>
          <cell r="J5886"/>
          <cell r="K5886"/>
          <cell r="L5886"/>
          <cell r="M5886"/>
        </row>
        <row r="5887">
          <cell r="I5887"/>
          <cell r="J5887"/>
          <cell r="K5887"/>
          <cell r="L5887"/>
          <cell r="M5887"/>
        </row>
        <row r="5888">
          <cell r="I5888"/>
          <cell r="J5888"/>
          <cell r="K5888"/>
          <cell r="L5888"/>
          <cell r="M5888"/>
        </row>
        <row r="5889">
          <cell r="I5889"/>
          <cell r="J5889"/>
          <cell r="K5889"/>
          <cell r="L5889"/>
          <cell r="M5889"/>
        </row>
        <row r="5890">
          <cell r="I5890"/>
          <cell r="J5890"/>
          <cell r="K5890"/>
          <cell r="L5890"/>
          <cell r="M5890"/>
        </row>
        <row r="5891">
          <cell r="I5891"/>
          <cell r="J5891"/>
          <cell r="K5891"/>
          <cell r="L5891"/>
          <cell r="M5891"/>
        </row>
        <row r="5892">
          <cell r="I5892"/>
          <cell r="J5892"/>
          <cell r="K5892"/>
          <cell r="L5892"/>
          <cell r="M5892"/>
        </row>
        <row r="5893">
          <cell r="I5893"/>
          <cell r="J5893"/>
          <cell r="K5893"/>
          <cell r="L5893"/>
          <cell r="M5893"/>
        </row>
        <row r="5894">
          <cell r="I5894"/>
          <cell r="J5894"/>
          <cell r="K5894"/>
          <cell r="L5894"/>
          <cell r="M5894"/>
        </row>
        <row r="5895">
          <cell r="I5895"/>
          <cell r="J5895"/>
          <cell r="K5895"/>
          <cell r="L5895"/>
          <cell r="M5895"/>
        </row>
        <row r="5896">
          <cell r="I5896"/>
          <cell r="J5896"/>
          <cell r="K5896"/>
          <cell r="L5896"/>
          <cell r="M5896"/>
        </row>
        <row r="5897">
          <cell r="I5897"/>
          <cell r="J5897"/>
          <cell r="K5897"/>
          <cell r="L5897"/>
          <cell r="M5897"/>
        </row>
        <row r="5898">
          <cell r="I5898"/>
          <cell r="J5898"/>
          <cell r="K5898"/>
          <cell r="L5898"/>
          <cell r="M5898"/>
        </row>
        <row r="5899">
          <cell r="I5899"/>
          <cell r="J5899"/>
          <cell r="K5899"/>
          <cell r="L5899"/>
          <cell r="M5899"/>
        </row>
        <row r="5900">
          <cell r="I5900"/>
          <cell r="J5900"/>
          <cell r="K5900"/>
          <cell r="L5900"/>
          <cell r="M5900"/>
        </row>
        <row r="5901">
          <cell r="I5901"/>
          <cell r="J5901"/>
          <cell r="K5901"/>
          <cell r="L5901"/>
          <cell r="M5901"/>
        </row>
        <row r="5902">
          <cell r="I5902"/>
          <cell r="J5902"/>
          <cell r="K5902"/>
          <cell r="L5902"/>
          <cell r="M5902"/>
        </row>
        <row r="5903">
          <cell r="I5903"/>
          <cell r="J5903"/>
          <cell r="K5903"/>
          <cell r="L5903"/>
          <cell r="M5903"/>
        </row>
        <row r="5904">
          <cell r="I5904"/>
          <cell r="J5904"/>
          <cell r="K5904"/>
          <cell r="L5904"/>
          <cell r="M5904"/>
        </row>
        <row r="5905">
          <cell r="I5905"/>
          <cell r="J5905"/>
          <cell r="K5905"/>
          <cell r="L5905"/>
          <cell r="M5905"/>
        </row>
        <row r="5906">
          <cell r="I5906"/>
          <cell r="J5906"/>
          <cell r="K5906"/>
          <cell r="L5906"/>
          <cell r="M5906"/>
        </row>
        <row r="5907">
          <cell r="K5907"/>
          <cell r="L5907"/>
          <cell r="M5907"/>
        </row>
        <row r="5908">
          <cell r="K5908"/>
          <cell r="L5908"/>
          <cell r="M5908"/>
        </row>
        <row r="5909">
          <cell r="K5909"/>
          <cell r="L5909"/>
          <cell r="M5909"/>
        </row>
        <row r="5910">
          <cell r="K5910"/>
          <cell r="L5910"/>
          <cell r="M5910"/>
        </row>
        <row r="5911">
          <cell r="K5911"/>
          <cell r="L5911"/>
          <cell r="M5911"/>
        </row>
        <row r="5912">
          <cell r="K5912"/>
          <cell r="L5912"/>
          <cell r="M5912"/>
        </row>
        <row r="5913">
          <cell r="K5913"/>
          <cell r="L5913"/>
          <cell r="M5913"/>
        </row>
        <row r="5914">
          <cell r="K5914"/>
          <cell r="L5914"/>
          <cell r="M5914"/>
        </row>
        <row r="5915">
          <cell r="K5915"/>
          <cell r="L5915"/>
          <cell r="M5915"/>
        </row>
        <row r="5916">
          <cell r="K5916"/>
          <cell r="L5916"/>
          <cell r="M5916"/>
        </row>
        <row r="5917">
          <cell r="K5917"/>
          <cell r="L5917"/>
          <cell r="M5917"/>
        </row>
        <row r="5918">
          <cell r="K5918"/>
          <cell r="L5918"/>
          <cell r="M5918"/>
        </row>
        <row r="5919">
          <cell r="K5919"/>
          <cell r="L5919"/>
          <cell r="M5919"/>
        </row>
        <row r="5920">
          <cell r="K5920"/>
          <cell r="L5920"/>
          <cell r="M5920"/>
        </row>
        <row r="5921">
          <cell r="K5921"/>
          <cell r="L5921"/>
          <cell r="M5921"/>
        </row>
        <row r="5922">
          <cell r="K5922"/>
          <cell r="L5922"/>
          <cell r="M5922"/>
        </row>
        <row r="5923">
          <cell r="K5923"/>
          <cell r="L5923"/>
          <cell r="M5923"/>
        </row>
        <row r="5924">
          <cell r="K5924"/>
          <cell r="L5924"/>
          <cell r="M5924"/>
        </row>
        <row r="5925">
          <cell r="K5925"/>
          <cell r="L5925"/>
          <cell r="M5925"/>
        </row>
        <row r="5926">
          <cell r="K5926"/>
          <cell r="L5926"/>
          <cell r="M5926"/>
        </row>
        <row r="5927">
          <cell r="K5927"/>
          <cell r="L5927"/>
          <cell r="M5927"/>
        </row>
        <row r="5928">
          <cell r="K5928"/>
          <cell r="L5928"/>
          <cell r="M5928"/>
        </row>
        <row r="5929">
          <cell r="K5929"/>
          <cell r="L5929"/>
          <cell r="M5929"/>
        </row>
        <row r="5930">
          <cell r="K5930"/>
          <cell r="L5930"/>
          <cell r="M5930"/>
        </row>
        <row r="5931">
          <cell r="K5931"/>
          <cell r="L5931"/>
          <cell r="M5931"/>
        </row>
        <row r="5932">
          <cell r="K5932"/>
          <cell r="L5932"/>
          <cell r="M5932"/>
        </row>
        <row r="5933">
          <cell r="K5933"/>
          <cell r="L5933"/>
          <cell r="M5933"/>
        </row>
        <row r="5934">
          <cell r="K5934"/>
          <cell r="L5934"/>
          <cell r="M5934"/>
        </row>
        <row r="5935">
          <cell r="K5935"/>
          <cell r="L5935"/>
          <cell r="M5935"/>
        </row>
        <row r="5936">
          <cell r="K5936"/>
          <cell r="L5936"/>
          <cell r="M5936"/>
        </row>
        <row r="5937">
          <cell r="K5937"/>
          <cell r="L5937"/>
          <cell r="M5937"/>
        </row>
        <row r="5938">
          <cell r="K5938"/>
          <cell r="L5938"/>
          <cell r="M5938"/>
        </row>
        <row r="5939">
          <cell r="K5939"/>
          <cell r="L5939"/>
          <cell r="M5939"/>
        </row>
        <row r="5940">
          <cell r="K5940"/>
          <cell r="L5940"/>
          <cell r="M5940"/>
        </row>
        <row r="5941">
          <cell r="K5941"/>
          <cell r="L5941"/>
          <cell r="M5941"/>
        </row>
        <row r="5942">
          <cell r="K5942"/>
          <cell r="L5942"/>
          <cell r="M5942"/>
        </row>
        <row r="5943">
          <cell r="K5943"/>
          <cell r="L5943"/>
          <cell r="M5943"/>
        </row>
        <row r="5944">
          <cell r="K5944"/>
          <cell r="L5944"/>
          <cell r="M5944"/>
        </row>
        <row r="5945">
          <cell r="K5945"/>
          <cell r="L5945"/>
          <cell r="M5945"/>
        </row>
        <row r="5946">
          <cell r="K5946"/>
          <cell r="L5946"/>
          <cell r="M5946"/>
        </row>
        <row r="5947">
          <cell r="K5947"/>
          <cell r="L5947"/>
          <cell r="M5947"/>
        </row>
        <row r="5948">
          <cell r="K5948"/>
          <cell r="L5948"/>
          <cell r="M5948"/>
        </row>
        <row r="5949">
          <cell r="K5949"/>
          <cell r="L5949"/>
          <cell r="M5949"/>
        </row>
        <row r="5950">
          <cell r="K5950"/>
          <cell r="L5950"/>
          <cell r="M5950"/>
        </row>
        <row r="5951">
          <cell r="K5951"/>
          <cell r="L5951"/>
          <cell r="M5951"/>
        </row>
        <row r="5952">
          <cell r="K5952"/>
          <cell r="L5952"/>
          <cell r="M5952"/>
        </row>
        <row r="5953">
          <cell r="K5953"/>
          <cell r="L5953"/>
          <cell r="M5953"/>
        </row>
        <row r="5954">
          <cell r="K5954"/>
          <cell r="L5954"/>
          <cell r="M5954"/>
        </row>
        <row r="5955">
          <cell r="K5955"/>
          <cell r="L5955"/>
          <cell r="M5955"/>
        </row>
        <row r="5956">
          <cell r="K5956"/>
          <cell r="L5956"/>
          <cell r="M5956"/>
        </row>
        <row r="5957">
          <cell r="K5957"/>
          <cell r="L5957"/>
          <cell r="M5957"/>
        </row>
        <row r="5958">
          <cell r="K5958"/>
          <cell r="L5958"/>
          <cell r="M5958"/>
        </row>
        <row r="5959">
          <cell r="K5959"/>
          <cell r="L5959"/>
          <cell r="M5959"/>
        </row>
        <row r="5960">
          <cell r="K5960"/>
          <cell r="L5960"/>
          <cell r="M5960"/>
        </row>
        <row r="5961">
          <cell r="K5961"/>
          <cell r="L5961"/>
          <cell r="M5961"/>
        </row>
        <row r="5962">
          <cell r="K5962"/>
          <cell r="L5962"/>
          <cell r="M5962"/>
        </row>
        <row r="5963">
          <cell r="K5963"/>
          <cell r="L5963"/>
          <cell r="M5963"/>
        </row>
        <row r="5964">
          <cell r="K5964"/>
          <cell r="L5964"/>
          <cell r="M5964"/>
        </row>
        <row r="5965">
          <cell r="K5965"/>
          <cell r="L5965"/>
          <cell r="M5965"/>
        </row>
        <row r="5966">
          <cell r="K5966"/>
          <cell r="L5966"/>
          <cell r="M5966"/>
        </row>
        <row r="5967">
          <cell r="K5967"/>
          <cell r="L5967"/>
          <cell r="M5967"/>
        </row>
        <row r="5968">
          <cell r="K5968"/>
          <cell r="L5968"/>
          <cell r="M5968"/>
        </row>
        <row r="5969">
          <cell r="K5969"/>
          <cell r="L5969"/>
          <cell r="M5969"/>
        </row>
        <row r="5970">
          <cell r="K5970"/>
          <cell r="L5970"/>
          <cell r="M5970"/>
        </row>
        <row r="5971">
          <cell r="K5971"/>
          <cell r="L5971"/>
          <cell r="M5971"/>
        </row>
        <row r="5972">
          <cell r="K5972"/>
          <cell r="L5972"/>
          <cell r="M5972"/>
        </row>
        <row r="5973">
          <cell r="K5973"/>
          <cell r="L5973"/>
          <cell r="M5973"/>
        </row>
        <row r="5974">
          <cell r="K5974"/>
          <cell r="L5974"/>
          <cell r="M5974"/>
        </row>
        <row r="5975">
          <cell r="K5975"/>
          <cell r="L5975"/>
          <cell r="M5975"/>
        </row>
        <row r="5976">
          <cell r="K5976"/>
          <cell r="L5976"/>
          <cell r="M5976"/>
        </row>
        <row r="5977">
          <cell r="K5977"/>
          <cell r="L5977"/>
          <cell r="M5977"/>
        </row>
        <row r="5978">
          <cell r="K5978"/>
          <cell r="L5978"/>
          <cell r="M5978"/>
        </row>
        <row r="5979">
          <cell r="K5979"/>
          <cell r="L5979"/>
          <cell r="M5979"/>
        </row>
        <row r="5980">
          <cell r="K5980"/>
          <cell r="L5980"/>
          <cell r="M5980"/>
        </row>
        <row r="5981">
          <cell r="K5981"/>
          <cell r="L5981"/>
          <cell r="M5981"/>
        </row>
        <row r="5982">
          <cell r="K5982"/>
          <cell r="L5982"/>
          <cell r="M5982"/>
        </row>
        <row r="5983">
          <cell r="K5983"/>
          <cell r="L5983"/>
          <cell r="M5983"/>
        </row>
        <row r="5984">
          <cell r="K5984"/>
          <cell r="L5984"/>
          <cell r="M5984"/>
        </row>
        <row r="5985">
          <cell r="K5985"/>
          <cell r="L5985"/>
          <cell r="M5985"/>
        </row>
        <row r="5986">
          <cell r="K5986"/>
          <cell r="L5986"/>
          <cell r="M5986"/>
        </row>
        <row r="5987">
          <cell r="K5987"/>
          <cell r="L5987"/>
          <cell r="M5987"/>
        </row>
        <row r="5988">
          <cell r="K5988"/>
          <cell r="L5988"/>
          <cell r="M5988"/>
        </row>
        <row r="5989">
          <cell r="K5989"/>
          <cell r="L5989"/>
          <cell r="M5989"/>
        </row>
        <row r="5990">
          <cell r="K5990"/>
          <cell r="L5990"/>
          <cell r="M5990"/>
        </row>
        <row r="5991">
          <cell r="K5991"/>
          <cell r="L5991"/>
          <cell r="M5991"/>
        </row>
        <row r="5992">
          <cell r="K5992"/>
          <cell r="L5992"/>
          <cell r="M5992"/>
        </row>
        <row r="5993">
          <cell r="K5993"/>
          <cell r="L5993"/>
          <cell r="M5993"/>
        </row>
        <row r="5994">
          <cell r="K5994"/>
          <cell r="L5994"/>
          <cell r="M5994"/>
        </row>
        <row r="5995">
          <cell r="K5995"/>
          <cell r="L5995"/>
          <cell r="M5995"/>
        </row>
        <row r="5996">
          <cell r="K5996"/>
          <cell r="L5996"/>
          <cell r="M5996"/>
        </row>
        <row r="5997">
          <cell r="K5997"/>
          <cell r="L5997"/>
          <cell r="M5997"/>
        </row>
        <row r="5998">
          <cell r="K5998"/>
          <cell r="L5998"/>
          <cell r="M5998"/>
        </row>
        <row r="5999">
          <cell r="K5999"/>
          <cell r="L5999"/>
          <cell r="M5999"/>
        </row>
        <row r="6000">
          <cell r="K6000"/>
          <cell r="L6000"/>
          <cell r="M6000"/>
        </row>
        <row r="6001">
          <cell r="K6001"/>
          <cell r="L6001"/>
          <cell r="M6001"/>
        </row>
        <row r="6002">
          <cell r="K6002"/>
          <cell r="L6002"/>
          <cell r="M6002"/>
        </row>
        <row r="6003">
          <cell r="K6003"/>
          <cell r="L6003"/>
          <cell r="M6003"/>
        </row>
        <row r="6004">
          <cell r="K6004"/>
          <cell r="L6004"/>
          <cell r="M6004"/>
        </row>
        <row r="6005">
          <cell r="K6005"/>
          <cell r="L6005"/>
          <cell r="M6005"/>
        </row>
        <row r="6006">
          <cell r="K6006"/>
          <cell r="L6006"/>
          <cell r="M6006"/>
        </row>
        <row r="6007">
          <cell r="K6007"/>
          <cell r="L6007"/>
          <cell r="M6007"/>
        </row>
        <row r="6008">
          <cell r="K6008"/>
          <cell r="L6008"/>
          <cell r="M6008"/>
        </row>
        <row r="6009">
          <cell r="K6009"/>
          <cell r="L6009"/>
          <cell r="M6009"/>
        </row>
        <row r="6010">
          <cell r="K6010"/>
          <cell r="L6010"/>
          <cell r="M6010"/>
        </row>
        <row r="6011">
          <cell r="K6011"/>
          <cell r="L6011"/>
          <cell r="M6011"/>
        </row>
        <row r="6012">
          <cell r="K6012"/>
          <cell r="L6012"/>
          <cell r="M6012"/>
        </row>
        <row r="6013">
          <cell r="K6013"/>
          <cell r="L6013"/>
          <cell r="M6013"/>
        </row>
        <row r="6014">
          <cell r="K6014"/>
          <cell r="L6014"/>
          <cell r="M6014"/>
        </row>
        <row r="6015">
          <cell r="K6015"/>
          <cell r="L6015"/>
          <cell r="M6015"/>
        </row>
        <row r="6016">
          <cell r="K6016"/>
          <cell r="L6016"/>
          <cell r="M6016"/>
        </row>
        <row r="6017">
          <cell r="K6017"/>
          <cell r="L6017"/>
          <cell r="M6017"/>
        </row>
        <row r="6018">
          <cell r="K6018"/>
          <cell r="L6018"/>
          <cell r="M6018"/>
        </row>
        <row r="6019">
          <cell r="K6019"/>
          <cell r="L6019"/>
          <cell r="M6019"/>
        </row>
        <row r="6020">
          <cell r="K6020"/>
          <cell r="L6020"/>
          <cell r="M6020"/>
        </row>
        <row r="6021">
          <cell r="K6021"/>
          <cell r="L6021"/>
          <cell r="M6021"/>
        </row>
        <row r="6022">
          <cell r="K6022"/>
          <cell r="L6022"/>
          <cell r="M6022"/>
        </row>
        <row r="6023">
          <cell r="K6023"/>
          <cell r="L6023"/>
          <cell r="M6023"/>
        </row>
        <row r="6024">
          <cell r="K6024"/>
          <cell r="L6024"/>
          <cell r="M6024"/>
        </row>
        <row r="6025">
          <cell r="K6025"/>
          <cell r="L6025"/>
          <cell r="M6025"/>
        </row>
        <row r="6026">
          <cell r="K6026"/>
          <cell r="L6026"/>
          <cell r="M6026"/>
        </row>
        <row r="6027">
          <cell r="K6027"/>
          <cell r="L6027"/>
          <cell r="M6027"/>
        </row>
        <row r="6028">
          <cell r="K6028"/>
          <cell r="L6028"/>
          <cell r="M6028"/>
        </row>
        <row r="6029">
          <cell r="K6029"/>
          <cell r="L6029"/>
          <cell r="M6029"/>
        </row>
        <row r="6030">
          <cell r="K6030"/>
          <cell r="L6030"/>
          <cell r="M6030"/>
        </row>
        <row r="6031">
          <cell r="K6031"/>
          <cell r="L6031"/>
          <cell r="M6031"/>
        </row>
        <row r="6032">
          <cell r="K6032"/>
          <cell r="L6032"/>
          <cell r="M6032"/>
        </row>
        <row r="6033">
          <cell r="K6033"/>
          <cell r="L6033"/>
          <cell r="M6033"/>
        </row>
        <row r="6034">
          <cell r="K6034"/>
          <cell r="L6034"/>
          <cell r="M6034"/>
        </row>
        <row r="6035">
          <cell r="K6035"/>
          <cell r="L6035"/>
          <cell r="M6035"/>
        </row>
        <row r="6036">
          <cell r="K6036"/>
          <cell r="L6036"/>
          <cell r="M6036"/>
        </row>
        <row r="6037">
          <cell r="K6037"/>
          <cell r="L6037"/>
          <cell r="M6037"/>
        </row>
        <row r="6038">
          <cell r="K6038"/>
          <cell r="L6038"/>
          <cell r="M6038"/>
        </row>
        <row r="6039">
          <cell r="K6039"/>
          <cell r="L6039"/>
          <cell r="M6039"/>
        </row>
        <row r="6040">
          <cell r="K6040"/>
          <cell r="L6040"/>
          <cell r="M6040"/>
        </row>
        <row r="6041">
          <cell r="K6041"/>
          <cell r="L6041"/>
          <cell r="M6041"/>
        </row>
        <row r="6042">
          <cell r="K6042"/>
          <cell r="L6042"/>
          <cell r="M6042"/>
        </row>
        <row r="6043">
          <cell r="K6043"/>
          <cell r="L6043"/>
          <cell r="M6043"/>
        </row>
        <row r="6044">
          <cell r="K6044"/>
          <cell r="L6044"/>
          <cell r="M6044"/>
        </row>
        <row r="6045">
          <cell r="K6045"/>
          <cell r="L6045"/>
          <cell r="M6045"/>
        </row>
        <row r="6046">
          <cell r="K6046"/>
          <cell r="L6046"/>
          <cell r="M6046"/>
        </row>
        <row r="6047">
          <cell r="K6047"/>
          <cell r="L6047"/>
          <cell r="M6047"/>
        </row>
        <row r="6048">
          <cell r="K6048"/>
          <cell r="L6048"/>
          <cell r="M6048"/>
        </row>
        <row r="6049">
          <cell r="K6049"/>
          <cell r="L6049"/>
          <cell r="M6049"/>
        </row>
        <row r="6050">
          <cell r="K6050"/>
          <cell r="L6050"/>
          <cell r="M6050"/>
        </row>
        <row r="6051">
          <cell r="K6051"/>
          <cell r="L6051"/>
          <cell r="M6051"/>
        </row>
        <row r="6052">
          <cell r="K6052"/>
          <cell r="L6052"/>
          <cell r="M6052"/>
        </row>
        <row r="6053">
          <cell r="K6053"/>
          <cell r="L6053"/>
          <cell r="M6053"/>
        </row>
        <row r="6054">
          <cell r="K6054"/>
          <cell r="L6054"/>
          <cell r="M6054"/>
        </row>
        <row r="6055">
          <cell r="K6055"/>
          <cell r="L6055"/>
          <cell r="M6055"/>
        </row>
        <row r="6056">
          <cell r="K6056"/>
          <cell r="L6056"/>
          <cell r="M6056"/>
        </row>
        <row r="6057">
          <cell r="K6057"/>
          <cell r="L6057"/>
          <cell r="M6057"/>
        </row>
        <row r="6058">
          <cell r="K6058"/>
          <cell r="L6058"/>
          <cell r="M6058"/>
        </row>
        <row r="6059">
          <cell r="K6059"/>
          <cell r="L6059"/>
          <cell r="M6059"/>
        </row>
        <row r="6060">
          <cell r="K6060"/>
          <cell r="L6060"/>
          <cell r="M6060"/>
        </row>
        <row r="6061">
          <cell r="K6061"/>
          <cell r="L6061"/>
          <cell r="M6061"/>
        </row>
        <row r="6062">
          <cell r="K6062"/>
          <cell r="L6062"/>
          <cell r="M6062"/>
        </row>
        <row r="6063">
          <cell r="K6063"/>
          <cell r="L6063"/>
          <cell r="M6063"/>
        </row>
        <row r="6064">
          <cell r="K6064"/>
          <cell r="L6064"/>
          <cell r="M6064"/>
        </row>
        <row r="6065">
          <cell r="K6065"/>
          <cell r="L6065"/>
          <cell r="M6065"/>
        </row>
        <row r="6066">
          <cell r="K6066"/>
          <cell r="L6066"/>
          <cell r="M6066"/>
        </row>
        <row r="6067">
          <cell r="K6067"/>
          <cell r="L6067"/>
          <cell r="M6067"/>
        </row>
        <row r="6068">
          <cell r="K6068"/>
          <cell r="L6068"/>
          <cell r="M6068"/>
        </row>
        <row r="6069">
          <cell r="K6069"/>
          <cell r="L6069"/>
          <cell r="M6069"/>
        </row>
        <row r="6070">
          <cell r="K6070"/>
          <cell r="L6070"/>
          <cell r="M6070"/>
        </row>
        <row r="6071">
          <cell r="K6071"/>
          <cell r="L6071"/>
          <cell r="M6071"/>
        </row>
        <row r="6072">
          <cell r="K6072"/>
          <cell r="L6072"/>
          <cell r="M6072"/>
        </row>
        <row r="6073">
          <cell r="K6073"/>
          <cell r="L6073"/>
          <cell r="M6073"/>
        </row>
        <row r="6074">
          <cell r="K6074"/>
          <cell r="L6074"/>
          <cell r="M6074"/>
        </row>
        <row r="6075">
          <cell r="K6075"/>
          <cell r="L6075"/>
          <cell r="M6075"/>
        </row>
        <row r="6076">
          <cell r="K6076"/>
          <cell r="L6076"/>
          <cell r="M6076"/>
        </row>
        <row r="6077">
          <cell r="K6077"/>
          <cell r="L6077"/>
          <cell r="M6077"/>
        </row>
        <row r="6078">
          <cell r="K6078"/>
          <cell r="L6078"/>
          <cell r="M6078"/>
        </row>
        <row r="6079">
          <cell r="K6079"/>
          <cell r="L6079"/>
          <cell r="M6079"/>
        </row>
        <row r="6080">
          <cell r="K6080"/>
          <cell r="L6080"/>
          <cell r="M6080"/>
        </row>
        <row r="6081">
          <cell r="K6081"/>
          <cell r="L6081"/>
          <cell r="M6081"/>
        </row>
        <row r="6082">
          <cell r="K6082"/>
          <cell r="L6082"/>
          <cell r="M6082"/>
        </row>
        <row r="6083">
          <cell r="K6083"/>
          <cell r="L6083"/>
          <cell r="M6083"/>
        </row>
        <row r="6084">
          <cell r="K6084"/>
          <cell r="L6084"/>
          <cell r="M6084"/>
        </row>
        <row r="6085">
          <cell r="K6085"/>
          <cell r="L6085"/>
          <cell r="M6085"/>
        </row>
        <row r="6086">
          <cell r="K6086"/>
          <cell r="L6086"/>
          <cell r="M6086"/>
        </row>
        <row r="6087">
          <cell r="K6087"/>
          <cell r="L6087"/>
          <cell r="M6087"/>
        </row>
        <row r="6088">
          <cell r="K6088"/>
          <cell r="L6088"/>
          <cell r="M6088"/>
        </row>
        <row r="6089">
          <cell r="K6089"/>
          <cell r="L6089"/>
          <cell r="M6089"/>
        </row>
        <row r="6090">
          <cell r="K6090"/>
          <cell r="L6090"/>
          <cell r="M6090"/>
        </row>
        <row r="6091">
          <cell r="K6091"/>
          <cell r="L6091"/>
          <cell r="M6091"/>
        </row>
        <row r="6092">
          <cell r="K6092"/>
          <cell r="L6092"/>
          <cell r="M6092"/>
        </row>
        <row r="6093">
          <cell r="K6093"/>
          <cell r="L6093"/>
          <cell r="M6093"/>
        </row>
        <row r="6094">
          <cell r="K6094"/>
          <cell r="L6094"/>
          <cell r="M6094"/>
        </row>
        <row r="6095">
          <cell r="K6095"/>
          <cell r="L6095"/>
          <cell r="M6095"/>
        </row>
        <row r="6096">
          <cell r="K6096"/>
          <cell r="L6096"/>
          <cell r="M6096"/>
        </row>
        <row r="6097">
          <cell r="K6097"/>
          <cell r="L6097"/>
          <cell r="M6097"/>
        </row>
        <row r="6098">
          <cell r="K6098"/>
          <cell r="L6098"/>
          <cell r="M6098"/>
        </row>
        <row r="6099">
          <cell r="K6099"/>
          <cell r="L6099"/>
          <cell r="M6099"/>
        </row>
        <row r="6100">
          <cell r="K6100"/>
          <cell r="L6100"/>
          <cell r="M6100"/>
        </row>
        <row r="6101">
          <cell r="K6101"/>
          <cell r="L6101"/>
          <cell r="M6101"/>
        </row>
        <row r="6102">
          <cell r="K6102"/>
          <cell r="L6102"/>
          <cell r="M6102"/>
        </row>
        <row r="6103">
          <cell r="K6103"/>
          <cell r="L6103"/>
          <cell r="M6103"/>
        </row>
        <row r="6104">
          <cell r="K6104"/>
          <cell r="L6104"/>
          <cell r="M6104"/>
        </row>
        <row r="6105">
          <cell r="K6105"/>
          <cell r="L6105"/>
          <cell r="M6105"/>
        </row>
        <row r="6106">
          <cell r="K6106"/>
          <cell r="L6106"/>
          <cell r="M6106"/>
        </row>
        <row r="6107">
          <cell r="K6107"/>
          <cell r="L6107"/>
          <cell r="M6107"/>
        </row>
        <row r="6108">
          <cell r="K6108"/>
          <cell r="L6108"/>
          <cell r="M6108"/>
        </row>
        <row r="6109">
          <cell r="K6109"/>
          <cell r="L6109"/>
          <cell r="M6109"/>
        </row>
        <row r="6110">
          <cell r="K6110"/>
          <cell r="L6110"/>
          <cell r="M6110"/>
        </row>
        <row r="6111">
          <cell r="K6111"/>
          <cell r="L6111"/>
          <cell r="M6111"/>
        </row>
        <row r="6112">
          <cell r="K6112"/>
          <cell r="L6112"/>
          <cell r="M6112"/>
        </row>
        <row r="6113">
          <cell r="K6113"/>
          <cell r="L6113"/>
          <cell r="M6113"/>
        </row>
        <row r="6114">
          <cell r="K6114"/>
          <cell r="L6114"/>
          <cell r="M6114"/>
        </row>
        <row r="6115">
          <cell r="K6115"/>
          <cell r="L6115"/>
          <cell r="M6115"/>
        </row>
        <row r="6116">
          <cell r="K6116"/>
          <cell r="L6116"/>
          <cell r="M6116"/>
        </row>
        <row r="6117">
          <cell r="K6117"/>
          <cell r="L6117"/>
          <cell r="M6117"/>
        </row>
        <row r="6118">
          <cell r="K6118"/>
          <cell r="L6118"/>
          <cell r="M6118"/>
        </row>
        <row r="6119">
          <cell r="K6119"/>
          <cell r="L6119"/>
          <cell r="M6119"/>
        </row>
        <row r="6120">
          <cell r="K6120"/>
          <cell r="L6120"/>
          <cell r="M6120"/>
        </row>
        <row r="6121">
          <cell r="K6121"/>
          <cell r="L6121"/>
          <cell r="M6121"/>
        </row>
        <row r="6122">
          <cell r="K6122"/>
          <cell r="L6122"/>
          <cell r="M6122"/>
        </row>
        <row r="6123">
          <cell r="K6123"/>
          <cell r="L6123"/>
          <cell r="M6123"/>
        </row>
        <row r="6124">
          <cell r="K6124"/>
          <cell r="L6124"/>
          <cell r="M6124"/>
        </row>
        <row r="6125">
          <cell r="K6125"/>
          <cell r="L6125"/>
          <cell r="M6125"/>
        </row>
        <row r="6126">
          <cell r="K6126"/>
          <cell r="L6126"/>
          <cell r="M6126"/>
        </row>
        <row r="6127">
          <cell r="K6127"/>
          <cell r="L6127"/>
          <cell r="M6127"/>
        </row>
        <row r="6128">
          <cell r="K6128"/>
          <cell r="L6128"/>
          <cell r="M6128"/>
        </row>
        <row r="6129">
          <cell r="K6129"/>
          <cell r="L6129"/>
          <cell r="M6129"/>
        </row>
        <row r="6130">
          <cell r="K6130"/>
          <cell r="L6130"/>
          <cell r="M6130"/>
        </row>
        <row r="6131">
          <cell r="K6131"/>
          <cell r="L6131"/>
          <cell r="M6131"/>
        </row>
        <row r="6132">
          <cell r="K6132"/>
          <cell r="L6132"/>
          <cell r="M6132"/>
        </row>
        <row r="6133">
          <cell r="K6133"/>
          <cell r="L6133"/>
          <cell r="M6133"/>
        </row>
        <row r="6134">
          <cell r="K6134"/>
          <cell r="L6134"/>
          <cell r="M6134"/>
        </row>
        <row r="6135">
          <cell r="K6135"/>
          <cell r="L6135"/>
          <cell r="M6135"/>
        </row>
        <row r="6136">
          <cell r="K6136"/>
          <cell r="L6136"/>
          <cell r="M6136"/>
        </row>
        <row r="6137">
          <cell r="K6137"/>
          <cell r="L6137"/>
          <cell r="M6137"/>
        </row>
        <row r="6138">
          <cell r="K6138"/>
          <cell r="L6138"/>
          <cell r="M6138"/>
        </row>
        <row r="6139">
          <cell r="K6139"/>
          <cell r="L6139"/>
          <cell r="M6139"/>
        </row>
        <row r="6140">
          <cell r="K6140"/>
          <cell r="L6140"/>
          <cell r="M6140"/>
        </row>
        <row r="6141">
          <cell r="K6141"/>
          <cell r="L6141"/>
          <cell r="M6141"/>
        </row>
        <row r="6142">
          <cell r="K6142"/>
          <cell r="L6142"/>
          <cell r="M6142"/>
        </row>
        <row r="6143">
          <cell r="K6143"/>
          <cell r="L6143"/>
          <cell r="M6143"/>
        </row>
        <row r="6144">
          <cell r="K6144"/>
          <cell r="L6144"/>
          <cell r="M6144"/>
        </row>
        <row r="6145">
          <cell r="K6145"/>
          <cell r="L6145"/>
          <cell r="M6145"/>
        </row>
        <row r="6146">
          <cell r="K6146"/>
          <cell r="L6146"/>
          <cell r="M6146"/>
        </row>
        <row r="6147">
          <cell r="K6147"/>
          <cell r="L6147"/>
          <cell r="M6147"/>
        </row>
        <row r="6148">
          <cell r="K6148"/>
          <cell r="L6148"/>
          <cell r="M6148"/>
        </row>
        <row r="6149">
          <cell r="K6149"/>
          <cell r="L6149"/>
          <cell r="M6149"/>
        </row>
        <row r="6150">
          <cell r="K6150"/>
          <cell r="L6150"/>
          <cell r="M6150"/>
        </row>
        <row r="6151">
          <cell r="K6151"/>
          <cell r="L6151"/>
          <cell r="M6151"/>
        </row>
        <row r="6152">
          <cell r="K6152"/>
          <cell r="L6152"/>
          <cell r="M6152"/>
        </row>
        <row r="6153">
          <cell r="K6153"/>
          <cell r="L6153"/>
          <cell r="M6153"/>
        </row>
        <row r="6154">
          <cell r="K6154"/>
          <cell r="L6154"/>
          <cell r="M6154"/>
        </row>
        <row r="6155">
          <cell r="K6155"/>
          <cell r="L6155"/>
          <cell r="M6155"/>
        </row>
        <row r="6156">
          <cell r="K6156"/>
          <cell r="L6156"/>
          <cell r="M6156"/>
        </row>
        <row r="6157">
          <cell r="K6157"/>
          <cell r="L6157"/>
          <cell r="M6157"/>
        </row>
        <row r="6158">
          <cell r="K6158"/>
          <cell r="L6158"/>
          <cell r="M6158"/>
        </row>
        <row r="6159">
          <cell r="K6159"/>
          <cell r="L6159"/>
          <cell r="M6159"/>
        </row>
        <row r="6160">
          <cell r="K6160"/>
          <cell r="L6160"/>
          <cell r="M6160"/>
        </row>
        <row r="6161">
          <cell r="K6161"/>
          <cell r="L6161"/>
          <cell r="M6161"/>
        </row>
        <row r="6162">
          <cell r="K6162"/>
          <cell r="L6162"/>
          <cell r="M6162"/>
        </row>
        <row r="6163">
          <cell r="K6163"/>
          <cell r="L6163"/>
          <cell r="M6163"/>
        </row>
        <row r="6164">
          <cell r="K6164"/>
          <cell r="L6164"/>
          <cell r="M6164"/>
        </row>
        <row r="6165">
          <cell r="K6165"/>
          <cell r="L6165"/>
          <cell r="M6165"/>
        </row>
        <row r="6166">
          <cell r="K6166"/>
          <cell r="L6166"/>
          <cell r="M6166"/>
        </row>
        <row r="6167">
          <cell r="K6167"/>
          <cell r="L6167"/>
          <cell r="M6167"/>
        </row>
        <row r="6168">
          <cell r="K6168"/>
          <cell r="L6168"/>
          <cell r="M6168"/>
        </row>
        <row r="6169">
          <cell r="K6169"/>
          <cell r="L6169"/>
          <cell r="M6169"/>
        </row>
        <row r="6170">
          <cell r="K6170"/>
          <cell r="L6170"/>
          <cell r="M6170"/>
        </row>
        <row r="6171">
          <cell r="K6171"/>
          <cell r="L6171"/>
          <cell r="M6171"/>
        </row>
        <row r="6172">
          <cell r="K6172"/>
          <cell r="L6172"/>
          <cell r="M6172"/>
        </row>
        <row r="6173">
          <cell r="K6173"/>
          <cell r="L6173"/>
          <cell r="M6173"/>
        </row>
        <row r="6174">
          <cell r="K6174"/>
          <cell r="L6174"/>
          <cell r="M6174"/>
        </row>
        <row r="6175">
          <cell r="K6175"/>
          <cell r="L6175"/>
          <cell r="M6175"/>
        </row>
        <row r="6176">
          <cell r="K6176"/>
          <cell r="L6176"/>
          <cell r="M6176"/>
        </row>
        <row r="6177">
          <cell r="K6177"/>
          <cell r="L6177"/>
          <cell r="M6177"/>
        </row>
        <row r="6178">
          <cell r="K6178"/>
          <cell r="L6178"/>
          <cell r="M6178"/>
        </row>
        <row r="6179">
          <cell r="K6179"/>
          <cell r="L6179"/>
          <cell r="M6179"/>
        </row>
        <row r="6180">
          <cell r="K6180"/>
          <cell r="L6180"/>
          <cell r="M6180"/>
        </row>
        <row r="6181">
          <cell r="K6181"/>
          <cell r="L6181"/>
          <cell r="M6181"/>
        </row>
        <row r="6182">
          <cell r="K6182"/>
          <cell r="L6182"/>
          <cell r="M6182"/>
        </row>
        <row r="6183">
          <cell r="K6183"/>
          <cell r="L6183"/>
          <cell r="M6183"/>
        </row>
        <row r="6184">
          <cell r="K6184"/>
          <cell r="L6184"/>
          <cell r="M6184"/>
        </row>
        <row r="6185">
          <cell r="K6185"/>
          <cell r="L6185"/>
          <cell r="M6185"/>
        </row>
        <row r="6186">
          <cell r="K6186"/>
          <cell r="L6186"/>
          <cell r="M6186"/>
        </row>
        <row r="6187">
          <cell r="K6187"/>
          <cell r="L6187"/>
          <cell r="M6187"/>
        </row>
        <row r="6188">
          <cell r="K6188"/>
          <cell r="L6188"/>
          <cell r="M6188"/>
        </row>
        <row r="6189">
          <cell r="K6189"/>
          <cell r="L6189"/>
          <cell r="M6189"/>
        </row>
        <row r="6190">
          <cell r="K6190"/>
          <cell r="L6190"/>
          <cell r="M6190"/>
        </row>
        <row r="6191">
          <cell r="K6191"/>
          <cell r="L6191"/>
          <cell r="M6191"/>
        </row>
        <row r="6192">
          <cell r="K6192"/>
          <cell r="L6192"/>
          <cell r="M6192"/>
        </row>
        <row r="6193">
          <cell r="K6193"/>
          <cell r="L6193"/>
          <cell r="M6193"/>
        </row>
        <row r="6194">
          <cell r="K6194"/>
          <cell r="L6194"/>
          <cell r="M6194"/>
        </row>
        <row r="6195">
          <cell r="K6195"/>
          <cell r="L6195"/>
          <cell r="M6195"/>
        </row>
        <row r="6196">
          <cell r="K6196"/>
          <cell r="L6196"/>
          <cell r="M6196"/>
        </row>
        <row r="6197">
          <cell r="K6197"/>
          <cell r="L6197"/>
          <cell r="M6197"/>
        </row>
        <row r="6198">
          <cell r="K6198"/>
          <cell r="L6198"/>
          <cell r="M6198"/>
        </row>
        <row r="6199">
          <cell r="K6199"/>
          <cell r="L6199"/>
          <cell r="M6199"/>
        </row>
        <row r="6200">
          <cell r="K6200"/>
          <cell r="L6200"/>
          <cell r="M6200"/>
        </row>
        <row r="6201">
          <cell r="K6201"/>
          <cell r="L6201"/>
          <cell r="M6201"/>
        </row>
        <row r="6202">
          <cell r="K6202"/>
          <cell r="L6202"/>
          <cell r="M6202"/>
        </row>
        <row r="6203">
          <cell r="K6203"/>
          <cell r="L6203"/>
          <cell r="M6203"/>
        </row>
        <row r="6204">
          <cell r="K6204"/>
          <cell r="L6204"/>
          <cell r="M6204"/>
        </row>
        <row r="6205">
          <cell r="K6205"/>
          <cell r="L6205"/>
          <cell r="M6205"/>
        </row>
        <row r="6206">
          <cell r="K6206"/>
          <cell r="L6206"/>
          <cell r="M6206"/>
        </row>
        <row r="6207">
          <cell r="K6207"/>
          <cell r="L6207"/>
          <cell r="M6207"/>
        </row>
        <row r="6208">
          <cell r="K6208"/>
          <cell r="L6208"/>
          <cell r="M6208"/>
        </row>
        <row r="6209">
          <cell r="K6209"/>
          <cell r="L6209"/>
          <cell r="M6209"/>
        </row>
        <row r="6210">
          <cell r="K6210"/>
          <cell r="L6210"/>
          <cell r="M6210"/>
        </row>
        <row r="6211">
          <cell r="K6211"/>
          <cell r="L6211"/>
          <cell r="M6211"/>
        </row>
        <row r="6212">
          <cell r="K6212"/>
          <cell r="L6212"/>
          <cell r="M6212"/>
        </row>
        <row r="6213">
          <cell r="K6213"/>
          <cell r="L6213"/>
          <cell r="M6213"/>
        </row>
        <row r="6214">
          <cell r="K6214"/>
          <cell r="L6214"/>
          <cell r="M6214"/>
        </row>
        <row r="6215">
          <cell r="K6215"/>
          <cell r="L6215"/>
          <cell r="M6215"/>
        </row>
        <row r="6216">
          <cell r="K6216"/>
          <cell r="L6216"/>
          <cell r="M6216"/>
        </row>
        <row r="6217">
          <cell r="K6217"/>
          <cell r="L6217"/>
          <cell r="M6217"/>
        </row>
        <row r="6218">
          <cell r="K6218"/>
          <cell r="L6218"/>
          <cell r="M6218"/>
        </row>
        <row r="6219">
          <cell r="K6219"/>
          <cell r="L6219"/>
          <cell r="M6219"/>
        </row>
        <row r="6220">
          <cell r="K6220"/>
          <cell r="L6220"/>
          <cell r="M6220"/>
        </row>
        <row r="6221">
          <cell r="K6221"/>
          <cell r="L6221"/>
          <cell r="M6221"/>
        </row>
        <row r="6222">
          <cell r="K6222"/>
          <cell r="L6222"/>
          <cell r="M6222"/>
        </row>
        <row r="6223">
          <cell r="K6223"/>
          <cell r="L6223"/>
          <cell r="M6223"/>
        </row>
        <row r="6224">
          <cell r="K6224"/>
          <cell r="L6224"/>
          <cell r="M6224"/>
        </row>
        <row r="6225">
          <cell r="K6225"/>
          <cell r="L6225"/>
          <cell r="M6225"/>
        </row>
        <row r="6226">
          <cell r="K6226"/>
          <cell r="L6226"/>
          <cell r="M6226"/>
        </row>
        <row r="6227">
          <cell r="K6227"/>
          <cell r="L6227"/>
          <cell r="M6227"/>
        </row>
        <row r="6228">
          <cell r="K6228"/>
          <cell r="L6228"/>
          <cell r="M6228"/>
        </row>
        <row r="6229">
          <cell r="K6229"/>
          <cell r="L6229"/>
          <cell r="M6229"/>
        </row>
        <row r="6230">
          <cell r="K6230"/>
          <cell r="L6230"/>
          <cell r="M6230"/>
        </row>
        <row r="6231">
          <cell r="K6231"/>
          <cell r="L6231"/>
          <cell r="M6231"/>
        </row>
        <row r="6232">
          <cell r="K6232"/>
          <cell r="L6232"/>
          <cell r="M6232"/>
        </row>
        <row r="6233">
          <cell r="K6233"/>
          <cell r="L6233"/>
          <cell r="M6233"/>
        </row>
        <row r="6234">
          <cell r="K6234"/>
          <cell r="L6234"/>
          <cell r="M6234"/>
        </row>
        <row r="6235">
          <cell r="K6235"/>
          <cell r="L6235"/>
          <cell r="M6235"/>
        </row>
        <row r="6236">
          <cell r="K6236"/>
          <cell r="L6236"/>
          <cell r="M6236"/>
        </row>
        <row r="6237">
          <cell r="K6237"/>
          <cell r="L6237"/>
          <cell r="M6237"/>
        </row>
        <row r="6238">
          <cell r="K6238"/>
          <cell r="L6238"/>
          <cell r="M6238"/>
        </row>
        <row r="6239">
          <cell r="K6239"/>
          <cell r="L6239"/>
          <cell r="M6239"/>
        </row>
        <row r="6240">
          <cell r="K6240"/>
          <cell r="L6240"/>
          <cell r="M6240"/>
        </row>
        <row r="6241">
          <cell r="K6241"/>
          <cell r="L6241"/>
          <cell r="M6241"/>
        </row>
        <row r="6242">
          <cell r="K6242"/>
          <cell r="L6242"/>
          <cell r="M6242"/>
        </row>
        <row r="6243">
          <cell r="K6243"/>
          <cell r="L6243"/>
          <cell r="M6243"/>
        </row>
        <row r="6244">
          <cell r="K6244"/>
          <cell r="L6244"/>
          <cell r="M6244"/>
        </row>
        <row r="6245">
          <cell r="K6245"/>
          <cell r="L6245"/>
          <cell r="M6245"/>
        </row>
        <row r="6246">
          <cell r="K6246"/>
          <cell r="L6246"/>
          <cell r="M6246"/>
        </row>
        <row r="6247">
          <cell r="K6247"/>
          <cell r="L6247"/>
          <cell r="M6247"/>
        </row>
        <row r="6248">
          <cell r="K6248"/>
          <cell r="L6248"/>
          <cell r="M6248"/>
        </row>
        <row r="6249">
          <cell r="K6249"/>
          <cell r="L6249"/>
          <cell r="M6249"/>
        </row>
        <row r="6250">
          <cell r="K6250"/>
          <cell r="L6250"/>
          <cell r="M6250"/>
        </row>
        <row r="6251">
          <cell r="K6251"/>
          <cell r="L6251"/>
          <cell r="M6251"/>
        </row>
        <row r="6252">
          <cell r="K6252"/>
          <cell r="L6252"/>
          <cell r="M6252"/>
        </row>
        <row r="6253">
          <cell r="K6253"/>
          <cell r="L6253"/>
          <cell r="M6253"/>
        </row>
        <row r="6254">
          <cell r="K6254"/>
          <cell r="L6254"/>
          <cell r="M6254"/>
        </row>
        <row r="6255">
          <cell r="K6255"/>
          <cell r="L6255"/>
          <cell r="M6255"/>
        </row>
        <row r="6256">
          <cell r="K6256"/>
          <cell r="L6256"/>
          <cell r="M6256"/>
        </row>
        <row r="6257">
          <cell r="K6257"/>
          <cell r="L6257"/>
          <cell r="M6257"/>
        </row>
        <row r="6258">
          <cell r="K6258"/>
          <cell r="L6258"/>
          <cell r="M6258"/>
        </row>
        <row r="6259">
          <cell r="K6259"/>
          <cell r="L6259"/>
          <cell r="M6259"/>
        </row>
        <row r="6260">
          <cell r="K6260"/>
          <cell r="L6260"/>
          <cell r="M6260"/>
        </row>
        <row r="6261">
          <cell r="K6261"/>
          <cell r="L6261"/>
          <cell r="M6261"/>
        </row>
        <row r="6262">
          <cell r="K6262"/>
          <cell r="L6262"/>
          <cell r="M6262"/>
        </row>
        <row r="6263">
          <cell r="K6263"/>
          <cell r="L6263"/>
          <cell r="M6263"/>
        </row>
        <row r="6264">
          <cell r="K6264"/>
          <cell r="L6264"/>
          <cell r="M6264"/>
        </row>
        <row r="6265">
          <cell r="K6265"/>
          <cell r="L6265"/>
          <cell r="M6265"/>
        </row>
        <row r="6266">
          <cell r="K6266"/>
          <cell r="L6266"/>
          <cell r="M6266"/>
        </row>
        <row r="6267">
          <cell r="K6267"/>
          <cell r="L6267"/>
          <cell r="M6267"/>
        </row>
        <row r="6268">
          <cell r="K6268"/>
          <cell r="L6268"/>
          <cell r="M6268"/>
        </row>
        <row r="6269">
          <cell r="K6269"/>
          <cell r="L6269"/>
          <cell r="M6269"/>
        </row>
        <row r="6270">
          <cell r="K6270"/>
          <cell r="L6270"/>
          <cell r="M6270"/>
        </row>
        <row r="6271">
          <cell r="K6271"/>
          <cell r="L6271"/>
          <cell r="M6271"/>
        </row>
        <row r="6272">
          <cell r="K6272"/>
          <cell r="L6272"/>
          <cell r="M6272"/>
        </row>
        <row r="6273">
          <cell r="K6273"/>
          <cell r="L6273"/>
          <cell r="M6273"/>
        </row>
        <row r="6274">
          <cell r="K6274"/>
          <cell r="L6274"/>
          <cell r="M6274"/>
        </row>
        <row r="6275">
          <cell r="K6275"/>
          <cell r="L6275"/>
          <cell r="M6275"/>
        </row>
        <row r="6276">
          <cell r="K6276"/>
          <cell r="L6276"/>
          <cell r="M6276"/>
        </row>
        <row r="6277">
          <cell r="K6277"/>
          <cell r="L6277"/>
          <cell r="M6277"/>
        </row>
        <row r="6278">
          <cell r="K6278"/>
          <cell r="L6278"/>
          <cell r="M6278"/>
        </row>
        <row r="6279">
          <cell r="K6279"/>
          <cell r="L6279"/>
          <cell r="M6279"/>
        </row>
        <row r="6280">
          <cell r="K6280"/>
          <cell r="L6280"/>
          <cell r="M6280"/>
        </row>
        <row r="6281">
          <cell r="K6281"/>
          <cell r="L6281"/>
          <cell r="M6281"/>
        </row>
        <row r="6282">
          <cell r="K6282"/>
          <cell r="L6282"/>
          <cell r="M6282"/>
        </row>
        <row r="6283">
          <cell r="K6283"/>
          <cell r="L6283"/>
          <cell r="M6283"/>
        </row>
        <row r="6284">
          <cell r="K6284"/>
          <cell r="L6284"/>
          <cell r="M6284"/>
        </row>
        <row r="6285">
          <cell r="K6285"/>
          <cell r="L6285"/>
          <cell r="M6285"/>
        </row>
        <row r="6286">
          <cell r="K6286"/>
          <cell r="L6286"/>
          <cell r="M6286"/>
        </row>
        <row r="6287">
          <cell r="K6287"/>
          <cell r="L6287"/>
          <cell r="M6287"/>
        </row>
        <row r="6288">
          <cell r="K6288"/>
          <cell r="L6288"/>
          <cell r="M6288"/>
        </row>
        <row r="6289">
          <cell r="K6289"/>
          <cell r="L6289"/>
          <cell r="M6289"/>
        </row>
        <row r="6290">
          <cell r="K6290"/>
          <cell r="L6290"/>
          <cell r="M6290"/>
        </row>
        <row r="6291">
          <cell r="K6291"/>
          <cell r="L6291"/>
          <cell r="M6291"/>
        </row>
        <row r="6292">
          <cell r="K6292"/>
          <cell r="L6292"/>
          <cell r="M6292"/>
        </row>
        <row r="6293">
          <cell r="K6293"/>
          <cell r="L6293"/>
          <cell r="M6293"/>
        </row>
        <row r="6294">
          <cell r="K6294"/>
          <cell r="L6294"/>
          <cell r="M6294"/>
        </row>
        <row r="6295">
          <cell r="K6295"/>
          <cell r="L6295"/>
          <cell r="M6295"/>
        </row>
        <row r="6296">
          <cell r="K6296"/>
          <cell r="L6296"/>
          <cell r="M6296"/>
        </row>
        <row r="6297">
          <cell r="K6297"/>
          <cell r="L6297"/>
          <cell r="M6297"/>
        </row>
        <row r="6298">
          <cell r="K6298"/>
          <cell r="L6298"/>
          <cell r="M6298"/>
        </row>
        <row r="6299">
          <cell r="K6299"/>
          <cell r="L6299"/>
          <cell r="M6299"/>
        </row>
        <row r="6300">
          <cell r="K6300"/>
          <cell r="L6300"/>
          <cell r="M6300"/>
        </row>
        <row r="6301">
          <cell r="K6301"/>
          <cell r="L6301"/>
          <cell r="M6301"/>
        </row>
        <row r="6302">
          <cell r="K6302"/>
          <cell r="L6302"/>
          <cell r="M6302"/>
        </row>
        <row r="6303">
          <cell r="K6303"/>
          <cell r="L6303"/>
          <cell r="M6303"/>
        </row>
        <row r="6304">
          <cell r="K6304"/>
          <cell r="L6304"/>
          <cell r="M6304"/>
        </row>
        <row r="6305">
          <cell r="K6305"/>
          <cell r="L6305"/>
          <cell r="M6305"/>
        </row>
        <row r="6306">
          <cell r="K6306"/>
          <cell r="L6306"/>
          <cell r="M6306"/>
        </row>
        <row r="6307">
          <cell r="K6307"/>
          <cell r="L6307"/>
          <cell r="M6307"/>
        </row>
        <row r="6308">
          <cell r="K6308"/>
          <cell r="L6308"/>
          <cell r="M6308"/>
        </row>
        <row r="6309">
          <cell r="K6309"/>
          <cell r="L6309"/>
          <cell r="M6309"/>
        </row>
        <row r="6310">
          <cell r="K6310"/>
          <cell r="L6310"/>
          <cell r="M6310"/>
        </row>
        <row r="6311">
          <cell r="K6311"/>
          <cell r="L6311"/>
          <cell r="M6311"/>
        </row>
        <row r="6312">
          <cell r="K6312"/>
          <cell r="L6312"/>
          <cell r="M6312"/>
        </row>
        <row r="6313">
          <cell r="K6313"/>
          <cell r="L6313"/>
          <cell r="M6313"/>
        </row>
        <row r="6314">
          <cell r="K6314"/>
          <cell r="L6314"/>
          <cell r="M6314"/>
        </row>
        <row r="6315">
          <cell r="K6315"/>
          <cell r="L6315"/>
          <cell r="M6315"/>
        </row>
        <row r="6316">
          <cell r="K6316"/>
          <cell r="L6316"/>
          <cell r="M6316"/>
        </row>
        <row r="6317">
          <cell r="K6317"/>
          <cell r="L6317"/>
          <cell r="M6317"/>
        </row>
        <row r="6318">
          <cell r="K6318"/>
          <cell r="L6318"/>
          <cell r="M6318"/>
        </row>
        <row r="6319">
          <cell r="K6319"/>
          <cell r="L6319"/>
          <cell r="M6319"/>
        </row>
        <row r="6320">
          <cell r="K6320"/>
          <cell r="L6320"/>
          <cell r="M6320"/>
        </row>
        <row r="6321">
          <cell r="K6321"/>
          <cell r="L6321"/>
          <cell r="M6321"/>
        </row>
        <row r="6322">
          <cell r="K6322"/>
          <cell r="L6322"/>
          <cell r="M6322"/>
        </row>
        <row r="6323">
          <cell r="K6323"/>
          <cell r="L6323"/>
          <cell r="M6323"/>
        </row>
        <row r="6324">
          <cell r="K6324"/>
          <cell r="L6324"/>
          <cell r="M6324"/>
        </row>
        <row r="6325">
          <cell r="K6325"/>
          <cell r="L6325"/>
          <cell r="M6325"/>
        </row>
        <row r="6326">
          <cell r="K6326"/>
          <cell r="L6326"/>
          <cell r="M6326"/>
        </row>
        <row r="6327">
          <cell r="K6327"/>
          <cell r="L6327"/>
          <cell r="M6327"/>
        </row>
        <row r="6328">
          <cell r="K6328"/>
          <cell r="L6328"/>
          <cell r="M6328"/>
        </row>
        <row r="6329">
          <cell r="K6329"/>
          <cell r="L6329"/>
          <cell r="M6329"/>
        </row>
        <row r="6330">
          <cell r="K6330"/>
          <cell r="L6330"/>
          <cell r="M6330"/>
        </row>
        <row r="6331">
          <cell r="K6331"/>
          <cell r="L6331"/>
          <cell r="M6331"/>
        </row>
        <row r="6332">
          <cell r="K6332"/>
          <cell r="L6332"/>
          <cell r="M6332"/>
        </row>
        <row r="6333">
          <cell r="K6333"/>
          <cell r="L6333"/>
          <cell r="M6333"/>
        </row>
        <row r="6334">
          <cell r="K6334"/>
          <cell r="L6334"/>
          <cell r="M6334"/>
        </row>
        <row r="6335">
          <cell r="K6335"/>
          <cell r="L6335"/>
          <cell r="M6335"/>
        </row>
        <row r="6336">
          <cell r="K6336"/>
          <cell r="L6336"/>
          <cell r="M6336"/>
        </row>
        <row r="6337">
          <cell r="K6337"/>
          <cell r="L6337"/>
          <cell r="M6337"/>
        </row>
        <row r="6338">
          <cell r="K6338"/>
          <cell r="L6338"/>
          <cell r="M6338"/>
        </row>
        <row r="6339">
          <cell r="K6339"/>
          <cell r="L6339"/>
          <cell r="M6339"/>
        </row>
        <row r="6340">
          <cell r="K6340"/>
          <cell r="L6340"/>
          <cell r="M6340"/>
        </row>
        <row r="6341">
          <cell r="K6341"/>
          <cell r="L6341"/>
          <cell r="M6341"/>
        </row>
        <row r="6342">
          <cell r="K6342"/>
          <cell r="L6342"/>
          <cell r="M6342"/>
        </row>
        <row r="6343">
          <cell r="K6343"/>
          <cell r="L6343"/>
          <cell r="M6343"/>
        </row>
        <row r="6344">
          <cell r="K6344"/>
          <cell r="L6344"/>
          <cell r="M6344"/>
        </row>
        <row r="6345">
          <cell r="K6345"/>
          <cell r="L6345"/>
          <cell r="M6345"/>
        </row>
        <row r="6346">
          <cell r="K6346"/>
          <cell r="L6346"/>
          <cell r="M6346"/>
        </row>
        <row r="6347">
          <cell r="K6347"/>
          <cell r="L6347"/>
          <cell r="M6347"/>
        </row>
        <row r="6348">
          <cell r="K6348"/>
          <cell r="L6348"/>
          <cell r="M6348"/>
        </row>
        <row r="6349">
          <cell r="K6349"/>
          <cell r="L6349"/>
          <cell r="M6349"/>
        </row>
        <row r="6350">
          <cell r="K6350"/>
          <cell r="L6350"/>
          <cell r="M6350"/>
        </row>
        <row r="6351">
          <cell r="K6351"/>
          <cell r="L6351"/>
          <cell r="M6351"/>
        </row>
        <row r="6352">
          <cell r="K6352"/>
          <cell r="L6352"/>
          <cell r="M6352"/>
        </row>
        <row r="6353">
          <cell r="K6353"/>
          <cell r="L6353"/>
          <cell r="M6353"/>
        </row>
        <row r="6354">
          <cell r="K6354"/>
          <cell r="L6354"/>
          <cell r="M6354"/>
        </row>
        <row r="6355">
          <cell r="K6355"/>
          <cell r="L6355"/>
          <cell r="M6355"/>
        </row>
        <row r="6356">
          <cell r="K6356"/>
          <cell r="L6356"/>
          <cell r="M6356"/>
        </row>
        <row r="6357">
          <cell r="K6357"/>
          <cell r="L6357"/>
          <cell r="M6357"/>
        </row>
        <row r="6358">
          <cell r="K6358"/>
          <cell r="L6358"/>
          <cell r="M6358"/>
        </row>
        <row r="6359">
          <cell r="K6359"/>
          <cell r="L6359"/>
          <cell r="M6359"/>
        </row>
        <row r="6360">
          <cell r="K6360"/>
          <cell r="L6360"/>
          <cell r="M6360"/>
        </row>
        <row r="6361">
          <cell r="K6361"/>
          <cell r="L6361"/>
          <cell r="M6361"/>
        </row>
        <row r="6362">
          <cell r="K6362"/>
          <cell r="L6362"/>
          <cell r="M6362"/>
        </row>
        <row r="6363">
          <cell r="K6363"/>
          <cell r="L6363"/>
          <cell r="M6363"/>
        </row>
        <row r="6364">
          <cell r="K6364"/>
          <cell r="L6364"/>
          <cell r="M6364"/>
        </row>
        <row r="6365">
          <cell r="K6365"/>
          <cell r="L6365"/>
          <cell r="M6365"/>
        </row>
        <row r="6366">
          <cell r="K6366"/>
          <cell r="L6366"/>
          <cell r="M6366"/>
        </row>
        <row r="6367">
          <cell r="K6367"/>
          <cell r="L6367"/>
          <cell r="M6367"/>
        </row>
        <row r="6368">
          <cell r="K6368"/>
          <cell r="L6368"/>
          <cell r="M6368"/>
        </row>
        <row r="6369">
          <cell r="K6369"/>
          <cell r="L6369"/>
          <cell r="M6369"/>
        </row>
        <row r="6370">
          <cell r="K6370"/>
          <cell r="L6370"/>
          <cell r="M6370"/>
        </row>
        <row r="6371">
          <cell r="K6371"/>
          <cell r="L6371"/>
          <cell r="M6371"/>
        </row>
        <row r="6372">
          <cell r="K6372"/>
          <cell r="L6372"/>
          <cell r="M6372"/>
        </row>
        <row r="6373">
          <cell r="K6373"/>
          <cell r="L6373"/>
          <cell r="M6373"/>
        </row>
        <row r="6374">
          <cell r="K6374"/>
          <cell r="L6374"/>
          <cell r="M6374"/>
        </row>
        <row r="6375">
          <cell r="K6375"/>
          <cell r="L6375"/>
          <cell r="M6375"/>
        </row>
        <row r="6376">
          <cell r="K6376"/>
          <cell r="L6376"/>
          <cell r="M6376"/>
        </row>
        <row r="6377">
          <cell r="K6377"/>
          <cell r="L6377"/>
          <cell r="M6377"/>
        </row>
        <row r="6378">
          <cell r="K6378"/>
          <cell r="L6378"/>
          <cell r="M6378"/>
        </row>
        <row r="6379">
          <cell r="K6379"/>
          <cell r="L6379"/>
          <cell r="M6379"/>
        </row>
        <row r="6380">
          <cell r="K6380"/>
          <cell r="L6380"/>
          <cell r="M6380"/>
        </row>
        <row r="6381">
          <cell r="K6381"/>
          <cell r="L6381"/>
          <cell r="M6381"/>
        </row>
        <row r="6382">
          <cell r="K6382"/>
          <cell r="L6382"/>
          <cell r="M6382"/>
        </row>
        <row r="6383">
          <cell r="K6383"/>
          <cell r="L6383"/>
          <cell r="M6383"/>
        </row>
        <row r="6384">
          <cell r="K6384"/>
          <cell r="L6384"/>
          <cell r="M6384"/>
        </row>
        <row r="6385">
          <cell r="K6385"/>
          <cell r="L6385"/>
          <cell r="M6385"/>
        </row>
        <row r="6386">
          <cell r="K6386"/>
          <cell r="L6386"/>
          <cell r="M6386"/>
        </row>
        <row r="6387">
          <cell r="K6387"/>
          <cell r="L6387"/>
          <cell r="M6387"/>
        </row>
        <row r="6388">
          <cell r="K6388"/>
          <cell r="L6388"/>
          <cell r="M6388"/>
        </row>
        <row r="6389">
          <cell r="K6389"/>
          <cell r="L6389"/>
          <cell r="M6389"/>
        </row>
        <row r="6390">
          <cell r="K6390"/>
          <cell r="L6390"/>
          <cell r="M6390"/>
        </row>
        <row r="6391">
          <cell r="K6391"/>
          <cell r="L6391"/>
          <cell r="M6391"/>
        </row>
        <row r="6392">
          <cell r="K6392"/>
          <cell r="L6392"/>
          <cell r="M6392"/>
        </row>
        <row r="6393">
          <cell r="K6393"/>
          <cell r="L6393"/>
          <cell r="M6393"/>
        </row>
        <row r="6394">
          <cell r="K6394"/>
          <cell r="L6394"/>
          <cell r="M6394"/>
        </row>
        <row r="6395">
          <cell r="K6395"/>
          <cell r="L6395"/>
          <cell r="M6395"/>
        </row>
        <row r="6396">
          <cell r="K6396"/>
          <cell r="L6396"/>
          <cell r="M6396"/>
        </row>
        <row r="6397">
          <cell r="K6397"/>
          <cell r="L6397"/>
          <cell r="M6397"/>
        </row>
        <row r="6398">
          <cell r="K6398"/>
          <cell r="L6398"/>
          <cell r="M6398"/>
        </row>
        <row r="6399">
          <cell r="K6399"/>
          <cell r="L6399"/>
          <cell r="M6399"/>
        </row>
        <row r="6400">
          <cell r="K6400"/>
          <cell r="L6400"/>
          <cell r="M6400"/>
        </row>
        <row r="6401">
          <cell r="K6401"/>
          <cell r="L6401"/>
          <cell r="M6401"/>
        </row>
        <row r="6402">
          <cell r="K6402"/>
          <cell r="L6402"/>
          <cell r="M6402"/>
        </row>
        <row r="6403">
          <cell r="K6403"/>
          <cell r="L6403"/>
          <cell r="M6403"/>
        </row>
        <row r="6404">
          <cell r="K6404"/>
          <cell r="L6404"/>
          <cell r="M6404"/>
        </row>
        <row r="6405">
          <cell r="K6405"/>
          <cell r="L6405"/>
          <cell r="M6405"/>
        </row>
        <row r="6406">
          <cell r="K6406"/>
          <cell r="L6406"/>
          <cell r="M6406"/>
        </row>
        <row r="6407">
          <cell r="K6407"/>
          <cell r="L6407"/>
          <cell r="M6407"/>
        </row>
        <row r="6408">
          <cell r="K6408"/>
          <cell r="L6408"/>
          <cell r="M6408"/>
        </row>
        <row r="6409">
          <cell r="K6409"/>
          <cell r="L6409"/>
          <cell r="M6409"/>
        </row>
        <row r="6410">
          <cell r="K6410"/>
          <cell r="L6410"/>
          <cell r="M6410"/>
        </row>
        <row r="6411">
          <cell r="K6411"/>
          <cell r="L6411"/>
          <cell r="M6411"/>
        </row>
        <row r="6412">
          <cell r="K6412"/>
          <cell r="L6412"/>
          <cell r="M6412"/>
        </row>
        <row r="6413">
          <cell r="K6413"/>
          <cell r="L6413"/>
          <cell r="M6413"/>
        </row>
        <row r="6414">
          <cell r="K6414"/>
          <cell r="L6414"/>
          <cell r="M6414"/>
        </row>
        <row r="6415">
          <cell r="K6415"/>
          <cell r="L6415"/>
          <cell r="M6415"/>
        </row>
        <row r="6416">
          <cell r="K6416"/>
          <cell r="L6416"/>
          <cell r="M6416"/>
        </row>
        <row r="6417">
          <cell r="K6417"/>
          <cell r="L6417"/>
          <cell r="M6417"/>
        </row>
        <row r="6418">
          <cell r="K6418"/>
          <cell r="L6418"/>
          <cell r="M6418"/>
        </row>
        <row r="6419">
          <cell r="K6419"/>
          <cell r="L6419"/>
          <cell r="M6419"/>
        </row>
        <row r="6420">
          <cell r="K6420"/>
          <cell r="L6420"/>
          <cell r="M6420"/>
        </row>
        <row r="6421">
          <cell r="K6421"/>
          <cell r="L6421"/>
          <cell r="M6421"/>
        </row>
        <row r="6422">
          <cell r="K6422"/>
          <cell r="L6422"/>
          <cell r="M6422"/>
        </row>
        <row r="6423">
          <cell r="K6423"/>
          <cell r="L6423"/>
          <cell r="M6423"/>
        </row>
        <row r="6424">
          <cell r="K6424"/>
          <cell r="L6424"/>
          <cell r="M6424"/>
        </row>
        <row r="6425">
          <cell r="K6425"/>
          <cell r="L6425"/>
          <cell r="M6425"/>
        </row>
        <row r="6426">
          <cell r="K6426"/>
          <cell r="L6426"/>
          <cell r="M6426"/>
        </row>
        <row r="6427">
          <cell r="K6427"/>
          <cell r="L6427"/>
          <cell r="M6427"/>
        </row>
        <row r="6428">
          <cell r="K6428"/>
          <cell r="L6428"/>
          <cell r="M6428"/>
        </row>
        <row r="6429">
          <cell r="K6429"/>
          <cell r="L6429"/>
          <cell r="M6429"/>
        </row>
        <row r="6430">
          <cell r="K6430"/>
          <cell r="L6430"/>
          <cell r="M6430"/>
        </row>
        <row r="6431">
          <cell r="K6431"/>
          <cell r="L6431"/>
          <cell r="M6431"/>
        </row>
        <row r="6432">
          <cell r="K6432"/>
          <cell r="L6432"/>
          <cell r="M6432"/>
        </row>
        <row r="6433">
          <cell r="K6433"/>
          <cell r="L6433"/>
          <cell r="M6433"/>
        </row>
        <row r="6434">
          <cell r="K6434"/>
          <cell r="L6434"/>
          <cell r="M6434"/>
        </row>
        <row r="6435">
          <cell r="K6435"/>
          <cell r="L6435"/>
          <cell r="M6435"/>
        </row>
        <row r="6436">
          <cell r="K6436"/>
          <cell r="L6436"/>
          <cell r="M6436"/>
        </row>
        <row r="6437">
          <cell r="K6437"/>
          <cell r="L6437"/>
          <cell r="M6437"/>
        </row>
        <row r="6438">
          <cell r="K6438"/>
          <cell r="L6438"/>
          <cell r="M6438"/>
        </row>
        <row r="6439">
          <cell r="K6439"/>
          <cell r="L6439"/>
          <cell r="M6439"/>
        </row>
        <row r="6440">
          <cell r="K6440"/>
          <cell r="L6440"/>
          <cell r="M6440"/>
        </row>
        <row r="6441">
          <cell r="K6441"/>
          <cell r="L6441"/>
          <cell r="M6441"/>
        </row>
        <row r="6442">
          <cell r="K6442"/>
          <cell r="L6442"/>
          <cell r="M6442"/>
        </row>
        <row r="6443">
          <cell r="K6443"/>
          <cell r="L6443"/>
          <cell r="M6443"/>
        </row>
        <row r="6444">
          <cell r="K6444"/>
          <cell r="L6444"/>
          <cell r="M6444"/>
        </row>
        <row r="6445">
          <cell r="K6445"/>
          <cell r="L6445"/>
          <cell r="M6445"/>
        </row>
        <row r="6446">
          <cell r="K6446"/>
          <cell r="L6446"/>
          <cell r="M6446"/>
        </row>
        <row r="6447">
          <cell r="K6447"/>
          <cell r="L6447"/>
          <cell r="M6447"/>
        </row>
        <row r="6448">
          <cell r="K6448"/>
          <cell r="L6448"/>
          <cell r="M6448"/>
        </row>
        <row r="6449">
          <cell r="K6449"/>
          <cell r="L6449"/>
          <cell r="M6449"/>
        </row>
        <row r="6450">
          <cell r="K6450"/>
          <cell r="L6450"/>
          <cell r="M6450"/>
        </row>
        <row r="6451">
          <cell r="K6451"/>
          <cell r="L6451"/>
          <cell r="M6451"/>
        </row>
        <row r="6452">
          <cell r="K6452"/>
          <cell r="L6452"/>
          <cell r="M6452"/>
        </row>
        <row r="6453">
          <cell r="K6453"/>
          <cell r="L6453"/>
          <cell r="M6453"/>
        </row>
        <row r="6454">
          <cell r="K6454"/>
          <cell r="L6454"/>
          <cell r="M6454"/>
        </row>
        <row r="6455">
          <cell r="K6455"/>
          <cell r="L6455"/>
          <cell r="M6455"/>
        </row>
        <row r="6456">
          <cell r="K6456"/>
          <cell r="L6456"/>
          <cell r="M6456"/>
        </row>
        <row r="6457">
          <cell r="K6457"/>
          <cell r="L6457"/>
          <cell r="M6457"/>
        </row>
        <row r="6458">
          <cell r="K6458"/>
          <cell r="L6458"/>
          <cell r="M6458"/>
        </row>
        <row r="6459">
          <cell r="K6459"/>
          <cell r="L6459"/>
          <cell r="M6459"/>
        </row>
        <row r="6460">
          <cell r="K6460"/>
          <cell r="L6460"/>
          <cell r="M6460"/>
        </row>
        <row r="6461">
          <cell r="K6461"/>
          <cell r="L6461"/>
          <cell r="M6461"/>
        </row>
        <row r="6462">
          <cell r="K6462"/>
          <cell r="L6462"/>
          <cell r="M6462"/>
        </row>
        <row r="6463">
          <cell r="K6463"/>
          <cell r="L6463"/>
          <cell r="M6463"/>
        </row>
        <row r="6464">
          <cell r="K6464"/>
          <cell r="L6464"/>
          <cell r="M6464"/>
        </row>
        <row r="6465">
          <cell r="K6465"/>
          <cell r="L6465"/>
          <cell r="M6465"/>
        </row>
        <row r="6466">
          <cell r="K6466"/>
          <cell r="L6466"/>
          <cell r="M6466"/>
        </row>
        <row r="6467">
          <cell r="K6467"/>
          <cell r="L6467"/>
          <cell r="M6467"/>
        </row>
        <row r="6468">
          <cell r="K6468"/>
          <cell r="L6468"/>
          <cell r="M6468"/>
        </row>
        <row r="6469">
          <cell r="K6469"/>
          <cell r="L6469"/>
          <cell r="M6469"/>
        </row>
        <row r="6470">
          <cell r="K6470"/>
          <cell r="L6470"/>
          <cell r="M6470"/>
        </row>
        <row r="6471">
          <cell r="K6471"/>
          <cell r="L6471"/>
          <cell r="M6471"/>
        </row>
        <row r="6472">
          <cell r="K6472"/>
          <cell r="L6472"/>
          <cell r="M6472"/>
        </row>
        <row r="6473">
          <cell r="K6473"/>
          <cell r="L6473"/>
          <cell r="M6473"/>
        </row>
        <row r="6474">
          <cell r="K6474"/>
          <cell r="L6474"/>
          <cell r="M6474"/>
        </row>
        <row r="6475">
          <cell r="K6475"/>
          <cell r="L6475"/>
          <cell r="M6475"/>
        </row>
        <row r="6476">
          <cell r="K6476"/>
          <cell r="L6476"/>
          <cell r="M6476"/>
        </row>
        <row r="6477">
          <cell r="K6477"/>
          <cell r="L6477"/>
          <cell r="M6477"/>
        </row>
        <row r="6478">
          <cell r="K6478"/>
          <cell r="L6478"/>
          <cell r="M6478"/>
        </row>
        <row r="6479">
          <cell r="K6479"/>
          <cell r="L6479"/>
          <cell r="M6479"/>
        </row>
        <row r="6480">
          <cell r="K6480"/>
          <cell r="L6480"/>
          <cell r="M6480"/>
        </row>
        <row r="6481">
          <cell r="K6481"/>
          <cell r="L6481"/>
          <cell r="M6481"/>
        </row>
        <row r="6482">
          <cell r="K6482"/>
          <cell r="L6482"/>
          <cell r="M6482"/>
        </row>
        <row r="6483">
          <cell r="K6483"/>
          <cell r="L6483"/>
          <cell r="M6483"/>
        </row>
        <row r="6484">
          <cell r="K6484"/>
          <cell r="L6484"/>
          <cell r="M6484"/>
        </row>
        <row r="6485">
          <cell r="K6485"/>
          <cell r="L6485"/>
          <cell r="M6485"/>
        </row>
        <row r="6486">
          <cell r="K6486"/>
          <cell r="L6486"/>
          <cell r="M6486"/>
        </row>
        <row r="6487">
          <cell r="K6487"/>
          <cell r="L6487"/>
          <cell r="M6487"/>
        </row>
        <row r="6488">
          <cell r="K6488"/>
          <cell r="L6488"/>
          <cell r="M6488"/>
        </row>
        <row r="6489">
          <cell r="K6489"/>
          <cell r="L6489"/>
          <cell r="M6489"/>
        </row>
        <row r="6490">
          <cell r="K6490"/>
          <cell r="L6490"/>
          <cell r="M6490"/>
        </row>
        <row r="6491">
          <cell r="K6491"/>
          <cell r="L6491"/>
          <cell r="M6491"/>
        </row>
        <row r="6492">
          <cell r="K6492"/>
          <cell r="L6492"/>
          <cell r="M6492"/>
        </row>
        <row r="6493">
          <cell r="K6493"/>
          <cell r="L6493"/>
          <cell r="M6493"/>
        </row>
        <row r="6494">
          <cell r="K6494"/>
          <cell r="L6494"/>
          <cell r="M6494"/>
        </row>
        <row r="6495">
          <cell r="K6495"/>
          <cell r="L6495"/>
          <cell r="M6495"/>
        </row>
        <row r="6496">
          <cell r="K6496"/>
          <cell r="L6496"/>
          <cell r="M6496"/>
        </row>
        <row r="6497">
          <cell r="K6497"/>
          <cell r="L6497"/>
          <cell r="M6497"/>
        </row>
        <row r="6498">
          <cell r="K6498"/>
          <cell r="L6498"/>
          <cell r="M6498"/>
        </row>
        <row r="6499">
          <cell r="K6499"/>
          <cell r="L6499"/>
          <cell r="M6499"/>
        </row>
        <row r="6500">
          <cell r="K6500"/>
          <cell r="L6500"/>
          <cell r="M6500"/>
        </row>
        <row r="6501">
          <cell r="K6501"/>
          <cell r="L6501"/>
          <cell r="M6501"/>
        </row>
        <row r="6502">
          <cell r="K6502"/>
          <cell r="L6502"/>
          <cell r="M6502"/>
        </row>
        <row r="6503">
          <cell r="K6503"/>
          <cell r="L6503"/>
          <cell r="M6503"/>
        </row>
        <row r="6504">
          <cell r="K6504"/>
          <cell r="L6504"/>
          <cell r="M6504"/>
        </row>
        <row r="6505">
          <cell r="K6505"/>
          <cell r="L6505"/>
          <cell r="M6505"/>
        </row>
        <row r="6506">
          <cell r="K6506"/>
          <cell r="L6506"/>
          <cell r="M6506"/>
        </row>
        <row r="6507">
          <cell r="K6507"/>
          <cell r="L6507"/>
          <cell r="M6507"/>
        </row>
        <row r="6508">
          <cell r="K6508"/>
          <cell r="L6508"/>
          <cell r="M6508"/>
        </row>
        <row r="6509">
          <cell r="K6509"/>
          <cell r="L6509"/>
          <cell r="M6509"/>
        </row>
        <row r="6510">
          <cell r="K6510"/>
          <cell r="L6510"/>
          <cell r="M6510"/>
        </row>
        <row r="6511">
          <cell r="K6511"/>
          <cell r="L6511"/>
          <cell r="M6511"/>
        </row>
        <row r="6512">
          <cell r="K6512"/>
          <cell r="L6512"/>
          <cell r="M6512"/>
        </row>
        <row r="6513">
          <cell r="K6513"/>
          <cell r="L6513"/>
          <cell r="M6513"/>
        </row>
        <row r="6514">
          <cell r="K6514"/>
          <cell r="L6514"/>
          <cell r="M6514"/>
        </row>
        <row r="6515">
          <cell r="K6515"/>
          <cell r="L6515"/>
          <cell r="M6515"/>
        </row>
        <row r="6516">
          <cell r="K6516"/>
          <cell r="L6516"/>
          <cell r="M6516"/>
        </row>
        <row r="6517">
          <cell r="K6517"/>
          <cell r="L6517"/>
          <cell r="M6517"/>
        </row>
        <row r="6518">
          <cell r="K6518"/>
          <cell r="L6518"/>
          <cell r="M6518"/>
        </row>
        <row r="6519">
          <cell r="K6519"/>
          <cell r="L6519"/>
          <cell r="M6519"/>
        </row>
        <row r="6520">
          <cell r="K6520"/>
          <cell r="L6520"/>
          <cell r="M6520"/>
        </row>
        <row r="6521">
          <cell r="K6521"/>
          <cell r="L6521"/>
          <cell r="M6521"/>
        </row>
        <row r="6522">
          <cell r="K6522"/>
          <cell r="L6522"/>
          <cell r="M6522"/>
        </row>
        <row r="6523">
          <cell r="K6523"/>
          <cell r="L6523"/>
          <cell r="M6523"/>
        </row>
        <row r="6524">
          <cell r="K6524"/>
          <cell r="L6524"/>
          <cell r="M6524"/>
        </row>
        <row r="6525">
          <cell r="K6525"/>
          <cell r="L6525"/>
          <cell r="M6525"/>
        </row>
        <row r="6526">
          <cell r="K6526"/>
          <cell r="L6526"/>
          <cell r="M6526"/>
        </row>
        <row r="6527">
          <cell r="K6527"/>
          <cell r="L6527"/>
          <cell r="M6527"/>
        </row>
        <row r="6528">
          <cell r="K6528"/>
          <cell r="L6528"/>
          <cell r="M6528"/>
        </row>
        <row r="6529">
          <cell r="K6529"/>
          <cell r="L6529"/>
          <cell r="M6529"/>
        </row>
        <row r="6530">
          <cell r="K6530"/>
          <cell r="L6530"/>
          <cell r="M6530"/>
        </row>
        <row r="6533">
          <cell r="I6533"/>
          <cell r="J6533"/>
          <cell r="K6533"/>
          <cell r="L6533"/>
        </row>
        <row r="6535">
          <cell r="I6535"/>
          <cell r="J6535"/>
          <cell r="K6535"/>
          <cell r="L6535"/>
        </row>
        <row r="6537">
          <cell r="I6537"/>
          <cell r="J6537"/>
          <cell r="K6537"/>
          <cell r="L6537"/>
        </row>
      </sheetData>
      <sheetData sheetId="30">
        <row r="4">
          <cell r="F4" t="str">
            <v>1021000</v>
          </cell>
          <cell r="I4">
            <v>1753175.47</v>
          </cell>
          <cell r="J4">
            <v>0.01</v>
          </cell>
          <cell r="K4">
            <v>-1753175.46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0</v>
          </cell>
          <cell r="K5">
            <v>-52623.3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08608579.12</v>
          </cell>
          <cell r="K6">
            <v>-6546484.799999997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106928952.40000001</v>
          </cell>
          <cell r="K7">
            <v>-24421520.280000001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0</v>
          </cell>
          <cell r="K8">
            <v>943683.88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0</v>
          </cell>
          <cell r="K9">
            <v>52623.3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450337300.19</v>
          </cell>
          <cell r="K10">
            <v>84005164.839999974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517836.64</v>
          </cell>
          <cell r="K11">
            <v>90690.880000000005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227712520.40000001</v>
          </cell>
          <cell r="K13">
            <v>-67764851.580000013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517836.65</v>
          </cell>
          <cell r="K14">
            <v>-90690.880000000005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11057662.720000001</v>
          </cell>
          <cell r="K15">
            <v>-4423065.0900000008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9454743.149999999</v>
          </cell>
          <cell r="K16">
            <v>5091469.1899999976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17522.03</v>
          </cell>
          <cell r="K17">
            <v>-287214.5300000000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624327.18999999994</v>
          </cell>
          <cell r="K18">
            <v>138473.23999999993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7011489.379999999</v>
          </cell>
          <cell r="K19">
            <v>-138037.58000000194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3467819.390000001</v>
          </cell>
          <cell r="K20">
            <v>-4675044.879999999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16796646.609999999</v>
          </cell>
          <cell r="K21">
            <v>16796646.60999999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0</v>
          </cell>
          <cell r="K22">
            <v>-57581.22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4914751.539999999</v>
          </cell>
          <cell r="K24">
            <v>-5768741.1899999995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17522.03</v>
          </cell>
          <cell r="K25">
            <v>287214.5300000000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624327.18999999994</v>
          </cell>
          <cell r="K26">
            <v>-138473.23999999993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0882630.130000001</v>
          </cell>
          <cell r="K27">
            <v>-1942425.6000000015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22148074.359999999</v>
          </cell>
          <cell r="K28">
            <v>-3407605.8099999987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2202617.61</v>
          </cell>
          <cell r="K29">
            <v>-2202617.61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0</v>
          </cell>
          <cell r="K30">
            <v>57581.22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58686.22</v>
          </cell>
          <cell r="K31">
            <v>56481.22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2554163.3199999998</v>
          </cell>
          <cell r="K32">
            <v>2554163.3199999998</v>
          </cell>
          <cell r="L32" t="str">
            <v>A2</v>
          </cell>
          <cell r="M32" t="str">
            <v>A2140000020</v>
          </cell>
        </row>
        <row r="33">
          <cell r="F33" t="str">
            <v>2214100</v>
          </cell>
          <cell r="I33">
            <v>0</v>
          </cell>
          <cell r="J33">
            <v>6146516.4800000004</v>
          </cell>
          <cell r="K33">
            <v>6146516.4800000004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4300</v>
          </cell>
          <cell r="I35">
            <v>0</v>
          </cell>
          <cell r="J35">
            <v>11120085.779999999</v>
          </cell>
          <cell r="K35">
            <v>11120085.779999999</v>
          </cell>
          <cell r="L35" t="str">
            <v>A2</v>
          </cell>
          <cell r="M35" t="str">
            <v>A2210000010</v>
          </cell>
        </row>
        <row r="36">
          <cell r="F36" t="str">
            <v>2218100</v>
          </cell>
          <cell r="I36">
            <v>0</v>
          </cell>
          <cell r="J36">
            <v>0</v>
          </cell>
          <cell r="K36">
            <v>0</v>
          </cell>
          <cell r="L36" t="str">
            <v>A1</v>
          </cell>
          <cell r="M36" t="str">
            <v>A1221000010</v>
          </cell>
        </row>
        <row r="37">
          <cell r="F37" t="str">
            <v>2318001</v>
          </cell>
          <cell r="I37">
            <v>297577.39</v>
          </cell>
          <cell r="J37">
            <v>252382.25</v>
          </cell>
          <cell r="K37">
            <v>-45195.140000000014</v>
          </cell>
          <cell r="L37" t="str">
            <v>A7</v>
          </cell>
          <cell r="M37" t="str">
            <v>A7000000020</v>
          </cell>
        </row>
        <row r="38">
          <cell r="F38" t="str">
            <v>2318002</v>
          </cell>
          <cell r="I38">
            <v>159.49</v>
          </cell>
          <cell r="J38">
            <v>159.49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28001</v>
          </cell>
          <cell r="I39">
            <v>0</v>
          </cell>
          <cell r="J39">
            <v>0</v>
          </cell>
          <cell r="K39">
            <v>0</v>
          </cell>
          <cell r="L39" t="str">
            <v>A7</v>
          </cell>
          <cell r="M39" t="str">
            <v>A7000000020</v>
          </cell>
        </row>
        <row r="40">
          <cell r="F40" t="str">
            <v>2340941</v>
          </cell>
          <cell r="I40">
            <v>-187017.59</v>
          </cell>
          <cell r="J40">
            <v>-187017.57</v>
          </cell>
          <cell r="K40">
            <v>1.9999999989522621E-2</v>
          </cell>
          <cell r="L40" t="str">
            <v>A7</v>
          </cell>
          <cell r="M40" t="str">
            <v>A7000000010</v>
          </cell>
        </row>
        <row r="41">
          <cell r="F41" t="str">
            <v>2341901</v>
          </cell>
          <cell r="I41">
            <v>2913918.75</v>
          </cell>
          <cell r="J41">
            <v>11817198.16</v>
          </cell>
          <cell r="K41">
            <v>8903279.4100000001</v>
          </cell>
          <cell r="L41" t="str">
            <v>A7</v>
          </cell>
          <cell r="M41" t="str">
            <v>A7000000010</v>
          </cell>
        </row>
        <row r="42">
          <cell r="F42" t="str">
            <v>2341905</v>
          </cell>
          <cell r="I42">
            <v>-1092504.18</v>
          </cell>
          <cell r="J42">
            <v>889437.47</v>
          </cell>
          <cell r="K42">
            <v>1981941.65</v>
          </cell>
          <cell r="L42" t="str">
            <v>A7</v>
          </cell>
          <cell r="M42" t="str">
            <v>A7000000010</v>
          </cell>
        </row>
        <row r="43">
          <cell r="F43" t="str">
            <v>2348000</v>
          </cell>
          <cell r="I43">
            <v>0</v>
          </cell>
          <cell r="J43">
            <v>0.7</v>
          </cell>
          <cell r="K43">
            <v>0.7</v>
          </cell>
          <cell r="L43" t="str">
            <v>L5</v>
          </cell>
          <cell r="M43" t="str">
            <v>L5300000150</v>
          </cell>
        </row>
        <row r="44">
          <cell r="F44" t="str">
            <v>2348002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48003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4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7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09</v>
          </cell>
          <cell r="I49">
            <v>0</v>
          </cell>
          <cell r="J49">
            <v>-0.03</v>
          </cell>
          <cell r="K49">
            <v>-0.03</v>
          </cell>
          <cell r="L49" t="str">
            <v>L5</v>
          </cell>
          <cell r="M49" t="str">
            <v>L5300000150</v>
          </cell>
        </row>
        <row r="50">
          <cell r="F50" t="str">
            <v>2348010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1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2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3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6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7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1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3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4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5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26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39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1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2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3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4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5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8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059</v>
          </cell>
          <cell r="I70">
            <v>0</v>
          </cell>
          <cell r="J70">
            <v>0</v>
          </cell>
          <cell r="K70">
            <v>0</v>
          </cell>
          <cell r="L70" t="e">
            <v>#N/A</v>
          </cell>
          <cell r="M70" t="e">
            <v>#N/A</v>
          </cell>
        </row>
        <row r="71">
          <cell r="F71" t="str">
            <v>2348888</v>
          </cell>
          <cell r="I71">
            <v>1085188.3700000001</v>
          </cell>
          <cell r="J71">
            <v>1158136.8999999999</v>
          </cell>
          <cell r="K71">
            <v>72948.529999999795</v>
          </cell>
          <cell r="L71" t="str">
            <v>A7</v>
          </cell>
          <cell r="M71" t="str">
            <v>A7000000010</v>
          </cell>
        </row>
        <row r="72">
          <cell r="F72" t="str">
            <v>2348901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2</v>
          </cell>
          <cell r="I73">
            <v>0</v>
          </cell>
          <cell r="J73">
            <v>0</v>
          </cell>
          <cell r="K73">
            <v>0</v>
          </cell>
          <cell r="L73" t="str">
            <v>A7</v>
          </cell>
          <cell r="M73" t="str">
            <v>A7000000010</v>
          </cell>
        </row>
        <row r="74">
          <cell r="F74" t="str">
            <v>2348905</v>
          </cell>
          <cell r="I74">
            <v>-49450</v>
          </cell>
          <cell r="J74">
            <v>0</v>
          </cell>
          <cell r="K74">
            <v>49450</v>
          </cell>
          <cell r="L74" t="str">
            <v>A7</v>
          </cell>
          <cell r="M74" t="str">
            <v>A7000000010</v>
          </cell>
        </row>
        <row r="75">
          <cell r="F75" t="str">
            <v>2358055</v>
          </cell>
          <cell r="I75">
            <v>0</v>
          </cell>
          <cell r="J75">
            <v>0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2</v>
          </cell>
          <cell r="I76">
            <v>5009530.03</v>
          </cell>
          <cell r="J76">
            <v>5009530.03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803</v>
          </cell>
          <cell r="I77">
            <v>29703054.170000002</v>
          </cell>
          <cell r="J77">
            <v>96971016.310000002</v>
          </cell>
          <cell r="K77">
            <v>67267962.140000001</v>
          </cell>
          <cell r="L77" t="str">
            <v>A7</v>
          </cell>
          <cell r="M77" t="str">
            <v>A7000000010</v>
          </cell>
        </row>
        <row r="78">
          <cell r="F78" t="str">
            <v>2358804</v>
          </cell>
          <cell r="I78">
            <v>2466131.61</v>
          </cell>
          <cell r="J78">
            <v>2414648.77</v>
          </cell>
          <cell r="K78">
            <v>-51482.839999999851</v>
          </cell>
          <cell r="L78" t="str">
            <v>A7</v>
          </cell>
          <cell r="M78" t="str">
            <v>A7000000010</v>
          </cell>
        </row>
        <row r="79">
          <cell r="F79" t="str">
            <v>2358805</v>
          </cell>
          <cell r="I79">
            <v>3564022.2</v>
          </cell>
          <cell r="J79">
            <v>3564022.2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8807</v>
          </cell>
          <cell r="I80">
            <v>12390.74</v>
          </cell>
          <cell r="J80">
            <v>12379.47</v>
          </cell>
          <cell r="K80">
            <v>-11.270000000000437</v>
          </cell>
          <cell r="L80" t="str">
            <v>A7</v>
          </cell>
          <cell r="M80" t="str">
            <v>A7000000010</v>
          </cell>
        </row>
        <row r="81">
          <cell r="F81" t="str">
            <v>2358808</v>
          </cell>
          <cell r="I81">
            <v>12340.76</v>
          </cell>
          <cell r="J81">
            <v>12328.21</v>
          </cell>
          <cell r="K81">
            <v>-12.550000000001091</v>
          </cell>
          <cell r="L81" t="str">
            <v>A7</v>
          </cell>
          <cell r="M81" t="str">
            <v>A7000000010</v>
          </cell>
        </row>
        <row r="82">
          <cell r="F82" t="str">
            <v>2358809</v>
          </cell>
          <cell r="I82">
            <v>592035.56000000006</v>
          </cell>
          <cell r="J82">
            <v>317449.05</v>
          </cell>
          <cell r="K82">
            <v>-274586.51000000007</v>
          </cell>
          <cell r="L82" t="str">
            <v>A7</v>
          </cell>
          <cell r="M82" t="str">
            <v>A7000000010</v>
          </cell>
        </row>
        <row r="83">
          <cell r="F83" t="str">
            <v>2358810</v>
          </cell>
          <cell r="I83">
            <v>12709.65</v>
          </cell>
          <cell r="J83">
            <v>12709.65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1</v>
          </cell>
          <cell r="I84">
            <v>560</v>
          </cell>
          <cell r="J84">
            <v>56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8812</v>
          </cell>
          <cell r="I85">
            <v>2841605.73</v>
          </cell>
          <cell r="J85">
            <v>949086.39</v>
          </cell>
          <cell r="K85">
            <v>-1892519.3399999999</v>
          </cell>
          <cell r="L85" t="str">
            <v>A7</v>
          </cell>
          <cell r="M85" t="str">
            <v>A7000000010</v>
          </cell>
        </row>
        <row r="86">
          <cell r="F86" t="str">
            <v>2358813</v>
          </cell>
          <cell r="I86">
            <v>12433.98</v>
          </cell>
          <cell r="J86">
            <v>12427.69</v>
          </cell>
          <cell r="K86">
            <v>-6.2899999999990541</v>
          </cell>
          <cell r="L86" t="str">
            <v>A7</v>
          </cell>
          <cell r="M86" t="str">
            <v>A7000000010</v>
          </cell>
        </row>
        <row r="87">
          <cell r="F87" t="str">
            <v>2358814</v>
          </cell>
          <cell r="I87">
            <v>1175909.81</v>
          </cell>
          <cell r="J87">
            <v>1175909.81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8815</v>
          </cell>
          <cell r="I88">
            <v>89014808.930000007</v>
          </cell>
          <cell r="J88">
            <v>92084742.75</v>
          </cell>
          <cell r="K88">
            <v>3069933.8199999928</v>
          </cell>
          <cell r="L88" t="str">
            <v>A7</v>
          </cell>
          <cell r="M88" t="str">
            <v>A7000000010</v>
          </cell>
        </row>
        <row r="89">
          <cell r="F89" t="str">
            <v>2358816</v>
          </cell>
          <cell r="I89">
            <v>12362.56</v>
          </cell>
          <cell r="J89">
            <v>12368.86</v>
          </cell>
          <cell r="K89">
            <v>6.3000000000010914</v>
          </cell>
          <cell r="L89" t="str">
            <v>A7</v>
          </cell>
          <cell r="M89" t="str">
            <v>A7000000010</v>
          </cell>
        </row>
        <row r="90">
          <cell r="F90" t="str">
            <v>2358817</v>
          </cell>
          <cell r="I90">
            <v>-405668.62</v>
          </cell>
          <cell r="J90">
            <v>-110352.15</v>
          </cell>
          <cell r="K90">
            <v>295316.46999999997</v>
          </cell>
          <cell r="L90" t="str">
            <v>A7</v>
          </cell>
          <cell r="M90" t="str">
            <v>A7000000010</v>
          </cell>
        </row>
        <row r="91">
          <cell r="F91" t="str">
            <v>2358819</v>
          </cell>
          <cell r="I91">
            <v>3893784.32</v>
          </cell>
          <cell r="J91">
            <v>5829791.6900000004</v>
          </cell>
          <cell r="K91">
            <v>1936007.3700000006</v>
          </cell>
          <cell r="L91" t="str">
            <v>A7</v>
          </cell>
          <cell r="M91" t="str">
            <v>A7000000010</v>
          </cell>
        </row>
        <row r="92">
          <cell r="F92" t="str">
            <v>2358820</v>
          </cell>
          <cell r="I92">
            <v>2917207.6</v>
          </cell>
          <cell r="J92">
            <v>6001577.46</v>
          </cell>
          <cell r="K92">
            <v>3084369.86</v>
          </cell>
          <cell r="L92" t="str">
            <v>A7</v>
          </cell>
          <cell r="M92" t="str">
            <v>A7000000010</v>
          </cell>
        </row>
        <row r="93">
          <cell r="F93" t="str">
            <v>2358821</v>
          </cell>
          <cell r="I93">
            <v>5099614.08</v>
          </cell>
          <cell r="J93">
            <v>4205788.8099999996</v>
          </cell>
          <cell r="K93">
            <v>-893825.27000000048</v>
          </cell>
          <cell r="L93" t="str">
            <v>A7</v>
          </cell>
          <cell r="M93" t="str">
            <v>A7000000010</v>
          </cell>
        </row>
        <row r="94">
          <cell r="F94" t="str">
            <v>2358822</v>
          </cell>
          <cell r="I94">
            <v>13564660.99</v>
          </cell>
          <cell r="J94">
            <v>30908230.010000002</v>
          </cell>
          <cell r="K94">
            <v>17343569.020000003</v>
          </cell>
          <cell r="L94" t="str">
            <v>A7</v>
          </cell>
          <cell r="M94" t="str">
            <v>A7000000010</v>
          </cell>
        </row>
        <row r="95">
          <cell r="F95" t="str">
            <v>2358823</v>
          </cell>
          <cell r="I95">
            <v>12396.58</v>
          </cell>
          <cell r="J95">
            <v>12396.58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4</v>
          </cell>
          <cell r="I96">
            <v>52805.46</v>
          </cell>
          <cell r="J96">
            <v>52805.46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5</v>
          </cell>
          <cell r="I97">
            <v>550.61</v>
          </cell>
          <cell r="J97">
            <v>550.61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8826</v>
          </cell>
          <cell r="I98">
            <v>1770330.67</v>
          </cell>
          <cell r="J98">
            <v>-71179.539999999994</v>
          </cell>
          <cell r="K98">
            <v>-1841510.21</v>
          </cell>
          <cell r="L98" t="str">
            <v>A7</v>
          </cell>
          <cell r="M98" t="str">
            <v>A7000000010</v>
          </cell>
        </row>
        <row r="99">
          <cell r="F99" t="str">
            <v>2358827</v>
          </cell>
          <cell r="I99">
            <v>113306.69</v>
          </cell>
          <cell r="J99">
            <v>491583.08</v>
          </cell>
          <cell r="K99">
            <v>378276.39</v>
          </cell>
          <cell r="L99" t="str">
            <v>A7</v>
          </cell>
          <cell r="M99" t="str">
            <v>A7000000010</v>
          </cell>
        </row>
        <row r="100">
          <cell r="F100" t="str">
            <v>2358828</v>
          </cell>
          <cell r="I100">
            <v>63919429.200000003</v>
          </cell>
          <cell r="J100">
            <v>119654205</v>
          </cell>
          <cell r="K100">
            <v>55734775.799999997</v>
          </cell>
          <cell r="L100" t="str">
            <v>A7</v>
          </cell>
          <cell r="M100" t="str">
            <v>A7000000010</v>
          </cell>
        </row>
        <row r="101">
          <cell r="F101" t="str">
            <v>2358829</v>
          </cell>
          <cell r="I101">
            <v>1483714.79</v>
          </cell>
          <cell r="J101">
            <v>2711442.15</v>
          </cell>
          <cell r="K101">
            <v>1227727.3599999999</v>
          </cell>
          <cell r="L101" t="str">
            <v>A7</v>
          </cell>
          <cell r="M101" t="str">
            <v>A7000000010</v>
          </cell>
        </row>
        <row r="102">
          <cell r="F102" t="str">
            <v>2358830</v>
          </cell>
          <cell r="I102">
            <v>921008.89</v>
          </cell>
          <cell r="J102">
            <v>39733.97</v>
          </cell>
          <cell r="K102">
            <v>-881274.92</v>
          </cell>
          <cell r="L102" t="str">
            <v>A7</v>
          </cell>
          <cell r="M102" t="str">
            <v>A7000000010</v>
          </cell>
        </row>
        <row r="103">
          <cell r="F103" t="str">
            <v>2358831</v>
          </cell>
          <cell r="I103">
            <v>17098.580000000002</v>
          </cell>
          <cell r="J103">
            <v>18240.72</v>
          </cell>
          <cell r="K103">
            <v>1142.1399999999994</v>
          </cell>
          <cell r="L103" t="str">
            <v>A7</v>
          </cell>
          <cell r="M103" t="str">
            <v>A7000000010</v>
          </cell>
        </row>
        <row r="104">
          <cell r="F104" t="str">
            <v>2358832</v>
          </cell>
          <cell r="I104">
            <v>13102.52</v>
          </cell>
          <cell r="J104">
            <v>12939.72</v>
          </cell>
          <cell r="K104">
            <v>-162.80000000000109</v>
          </cell>
          <cell r="L104" t="str">
            <v>A7</v>
          </cell>
          <cell r="M104" t="str">
            <v>A7000000010</v>
          </cell>
        </row>
        <row r="105">
          <cell r="F105" t="str">
            <v>2358833</v>
          </cell>
          <cell r="I105">
            <v>8298986.25</v>
          </cell>
          <cell r="J105">
            <v>693866.69</v>
          </cell>
          <cell r="K105">
            <v>-7605119.5600000005</v>
          </cell>
          <cell r="L105" t="str">
            <v>A7</v>
          </cell>
          <cell r="M105" t="str">
            <v>A7000000010</v>
          </cell>
        </row>
        <row r="106">
          <cell r="F106" t="str">
            <v>2358834</v>
          </cell>
          <cell r="I106">
            <v>76415017.700000003</v>
          </cell>
          <cell r="J106">
            <v>116700566.47</v>
          </cell>
          <cell r="K106">
            <v>40285548.769999996</v>
          </cell>
          <cell r="L106" t="str">
            <v>A7</v>
          </cell>
          <cell r="M106" t="str">
            <v>A7000000010</v>
          </cell>
        </row>
        <row r="107">
          <cell r="F107" t="str">
            <v>2358835</v>
          </cell>
          <cell r="I107">
            <v>1384547.07</v>
          </cell>
          <cell r="J107">
            <v>1646145.07</v>
          </cell>
          <cell r="K107">
            <v>261598</v>
          </cell>
          <cell r="L107" t="str">
            <v>A7</v>
          </cell>
          <cell r="M107" t="str">
            <v>A7000000010</v>
          </cell>
        </row>
        <row r="108">
          <cell r="F108" t="str">
            <v>2358836</v>
          </cell>
          <cell r="I108">
            <v>48007.35</v>
          </cell>
          <cell r="J108">
            <v>48116.63</v>
          </cell>
          <cell r="K108">
            <v>109.27999999999884</v>
          </cell>
          <cell r="L108" t="str">
            <v>A7</v>
          </cell>
          <cell r="M108" t="str">
            <v>A7000000010</v>
          </cell>
        </row>
        <row r="109">
          <cell r="F109" t="str">
            <v>2358837</v>
          </cell>
          <cell r="I109">
            <v>135689.99</v>
          </cell>
          <cell r="J109">
            <v>137295.60999999999</v>
          </cell>
          <cell r="K109">
            <v>1605.6199999999953</v>
          </cell>
          <cell r="L109" t="str">
            <v>A7</v>
          </cell>
          <cell r="M109" t="str">
            <v>A7000000010</v>
          </cell>
        </row>
        <row r="110">
          <cell r="F110" t="str">
            <v>2358838</v>
          </cell>
          <cell r="I110">
            <v>3893.3</v>
          </cell>
          <cell r="J110">
            <v>3802.62</v>
          </cell>
          <cell r="K110">
            <v>-90.680000000000291</v>
          </cell>
          <cell r="L110" t="str">
            <v>A7</v>
          </cell>
          <cell r="M110" t="str">
            <v>A7000000010</v>
          </cell>
        </row>
        <row r="111">
          <cell r="F111" t="str">
            <v>2358839</v>
          </cell>
          <cell r="I111">
            <v>26281.5</v>
          </cell>
          <cell r="J111">
            <v>26281.5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8840</v>
          </cell>
          <cell r="I112">
            <v>1499083.87</v>
          </cell>
          <cell r="J112">
            <v>850976.11</v>
          </cell>
          <cell r="K112">
            <v>-648107.76000000013</v>
          </cell>
          <cell r="L112" t="str">
            <v>A7</v>
          </cell>
          <cell r="M112" t="str">
            <v>A7000000010</v>
          </cell>
        </row>
        <row r="113">
          <cell r="F113" t="str">
            <v>2358842</v>
          </cell>
          <cell r="I113">
            <v>11083466.25</v>
          </cell>
          <cell r="J113">
            <v>11081441.779999999</v>
          </cell>
          <cell r="K113">
            <v>-2024.4700000006706</v>
          </cell>
          <cell r="L113" t="str">
            <v>A7</v>
          </cell>
          <cell r="M113" t="str">
            <v>A7000000010</v>
          </cell>
        </row>
        <row r="114">
          <cell r="F114" t="str">
            <v>2358844</v>
          </cell>
          <cell r="I114">
            <v>1765.24</v>
          </cell>
          <cell r="J114">
            <v>2308.25</v>
          </cell>
          <cell r="K114">
            <v>543.01</v>
          </cell>
          <cell r="L114" t="str">
            <v>A7</v>
          </cell>
          <cell r="M114" t="str">
            <v>A7000000010</v>
          </cell>
        </row>
        <row r="115">
          <cell r="F115" t="str">
            <v>2358845</v>
          </cell>
          <cell r="I115">
            <v>39482.230000000003</v>
          </cell>
          <cell r="J115">
            <v>39482.230000000003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8846</v>
          </cell>
          <cell r="I116">
            <v>21851.360000000001</v>
          </cell>
          <cell r="J116">
            <v>19511.73</v>
          </cell>
          <cell r="K116">
            <v>-2339.630000000001</v>
          </cell>
          <cell r="L116" t="str">
            <v>A4</v>
          </cell>
          <cell r="M116" t="str">
            <v>A4960000110</v>
          </cell>
        </row>
        <row r="117">
          <cell r="F117" t="str">
            <v>2358847</v>
          </cell>
          <cell r="I117">
            <v>781933.83</v>
          </cell>
          <cell r="J117">
            <v>525854.16</v>
          </cell>
          <cell r="K117">
            <v>-256079.66999999993</v>
          </cell>
          <cell r="L117" t="str">
            <v>A4</v>
          </cell>
          <cell r="M117" t="str">
            <v>A4960000110</v>
          </cell>
        </row>
        <row r="118">
          <cell r="F118" t="str">
            <v>2358848</v>
          </cell>
          <cell r="I118">
            <v>513542.40000000002</v>
          </cell>
          <cell r="J118">
            <v>307206.34000000003</v>
          </cell>
          <cell r="K118">
            <v>-206336.06</v>
          </cell>
          <cell r="L118" t="str">
            <v>A4</v>
          </cell>
          <cell r="M118" t="str">
            <v>A4960000110</v>
          </cell>
        </row>
        <row r="119">
          <cell r="F119" t="str">
            <v>2358849</v>
          </cell>
          <cell r="I119">
            <v>130088.74</v>
          </cell>
          <cell r="J119">
            <v>130088.74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0</v>
          </cell>
          <cell r="I120">
            <v>0</v>
          </cell>
          <cell r="J120">
            <v>0</v>
          </cell>
          <cell r="K120">
            <v>0</v>
          </cell>
          <cell r="L120" t="str">
            <v>A4</v>
          </cell>
          <cell r="M120" t="str">
            <v>A4960000110</v>
          </cell>
        </row>
        <row r="121">
          <cell r="F121" t="str">
            <v>2358851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2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3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4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5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6</v>
          </cell>
          <cell r="I126">
            <v>0</v>
          </cell>
          <cell r="J126">
            <v>0</v>
          </cell>
          <cell r="K126">
            <v>0</v>
          </cell>
          <cell r="L126" t="str">
            <v>A4</v>
          </cell>
          <cell r="M126" t="str">
            <v>A4960000110</v>
          </cell>
        </row>
        <row r="127">
          <cell r="F127" t="str">
            <v>2358858</v>
          </cell>
          <cell r="I127">
            <v>231.76</v>
          </cell>
          <cell r="J127">
            <v>231.76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8859</v>
          </cell>
          <cell r="I128">
            <v>0</v>
          </cell>
          <cell r="J128">
            <v>0</v>
          </cell>
          <cell r="K128">
            <v>0</v>
          </cell>
          <cell r="L128" t="e">
            <v>#N/A</v>
          </cell>
          <cell r="M128" t="e">
            <v>#N/A</v>
          </cell>
        </row>
        <row r="129">
          <cell r="F129" t="str">
            <v>2358901</v>
          </cell>
          <cell r="I129">
            <v>6946937.4199999999</v>
          </cell>
          <cell r="J129">
            <v>9316719.6899999995</v>
          </cell>
          <cell r="K129">
            <v>2369782.2699999996</v>
          </cell>
          <cell r="L129" t="str">
            <v>A7</v>
          </cell>
          <cell r="M129" t="str">
            <v>A7000000010</v>
          </cell>
        </row>
        <row r="130">
          <cell r="F130" t="str">
            <v>2358902</v>
          </cell>
          <cell r="I130">
            <v>9803718.6099999994</v>
          </cell>
          <cell r="J130">
            <v>3273814.88</v>
          </cell>
          <cell r="K130">
            <v>-6529903.7299999995</v>
          </cell>
          <cell r="L130" t="str">
            <v>A7</v>
          </cell>
          <cell r="M130" t="str">
            <v>A7000000010</v>
          </cell>
        </row>
        <row r="131">
          <cell r="F131" t="str">
            <v>3018101</v>
          </cell>
          <cell r="I131">
            <v>0</v>
          </cell>
          <cell r="J131">
            <v>0</v>
          </cell>
          <cell r="K131">
            <v>0</v>
          </cell>
          <cell r="L131" t="str">
            <v>A5</v>
          </cell>
          <cell r="M131" t="str">
            <v>A5300000120</v>
          </cell>
        </row>
        <row r="132">
          <cell r="F132" t="str">
            <v>3018103</v>
          </cell>
          <cell r="I132">
            <v>-0.03</v>
          </cell>
          <cell r="J132">
            <v>-0.03</v>
          </cell>
          <cell r="K132">
            <v>0</v>
          </cell>
          <cell r="L132" t="str">
            <v>*s</v>
          </cell>
          <cell r="M132" t="str">
            <v>*skip</v>
          </cell>
        </row>
        <row r="133">
          <cell r="F133" t="str">
            <v>3018104</v>
          </cell>
          <cell r="I133">
            <v>3104995.83</v>
          </cell>
          <cell r="J133">
            <v>3105027.75</v>
          </cell>
          <cell r="K133">
            <v>31.919999999925494</v>
          </cell>
          <cell r="L133" t="str">
            <v>A5</v>
          </cell>
          <cell r="M133" t="str">
            <v>A5300000120</v>
          </cell>
        </row>
        <row r="134">
          <cell r="F134" t="str">
            <v>3018106</v>
          </cell>
          <cell r="I134">
            <v>456.59</v>
          </cell>
          <cell r="J134">
            <v>1920.46</v>
          </cell>
          <cell r="K134">
            <v>1463.8700000000001</v>
          </cell>
          <cell r="L134" t="str">
            <v>A5</v>
          </cell>
          <cell r="M134" t="str">
            <v>A5300000120</v>
          </cell>
        </row>
        <row r="135">
          <cell r="F135" t="str">
            <v>3018503</v>
          </cell>
          <cell r="I135">
            <v>0.01</v>
          </cell>
          <cell r="J135">
            <v>0.01</v>
          </cell>
          <cell r="K135">
            <v>0</v>
          </cell>
          <cell r="L135" t="str">
            <v>A5</v>
          </cell>
          <cell r="M135" t="str">
            <v>A5300000070</v>
          </cell>
        </row>
        <row r="136">
          <cell r="F136" t="str">
            <v>3018507</v>
          </cell>
          <cell r="I136">
            <v>6000943.6799999997</v>
          </cell>
          <cell r="J136">
            <v>4751234.8899999997</v>
          </cell>
          <cell r="K136">
            <v>-1249708.79</v>
          </cell>
          <cell r="L136" t="str">
            <v>A5</v>
          </cell>
          <cell r="M136" t="str">
            <v>A5300000120</v>
          </cell>
        </row>
        <row r="137">
          <cell r="F137" t="str">
            <v>3018508</v>
          </cell>
          <cell r="I137">
            <v>413424.58</v>
          </cell>
          <cell r="J137">
            <v>363829.68</v>
          </cell>
          <cell r="K137">
            <v>-49594.900000000023</v>
          </cell>
          <cell r="L137" t="str">
            <v>A5</v>
          </cell>
          <cell r="M137" t="str">
            <v>A5300000120</v>
          </cell>
        </row>
        <row r="138">
          <cell r="F138" t="str">
            <v>3018509</v>
          </cell>
          <cell r="I138">
            <v>3151537.15</v>
          </cell>
          <cell r="J138">
            <v>3515226.58</v>
          </cell>
          <cell r="K138">
            <v>363689.43000000017</v>
          </cell>
          <cell r="L138" t="str">
            <v>A5</v>
          </cell>
          <cell r="M138" t="str">
            <v>A5300000120</v>
          </cell>
        </row>
        <row r="139">
          <cell r="F139" t="str">
            <v>3018903</v>
          </cell>
          <cell r="I139">
            <v>27534.1</v>
          </cell>
          <cell r="J139">
            <v>27534.1</v>
          </cell>
          <cell r="K139">
            <v>0</v>
          </cell>
          <cell r="L139" t="str">
            <v>A5</v>
          </cell>
          <cell r="M139" t="str">
            <v>A5300000070</v>
          </cell>
        </row>
        <row r="140">
          <cell r="F140" t="str">
            <v>3038301</v>
          </cell>
          <cell r="I140">
            <v>0</v>
          </cell>
          <cell r="J140">
            <v>0</v>
          </cell>
          <cell r="K140">
            <v>0</v>
          </cell>
          <cell r="L140" t="str">
            <v>*s</v>
          </cell>
          <cell r="M140" t="str">
            <v>*skip</v>
          </cell>
        </row>
        <row r="141">
          <cell r="F141" t="str">
            <v>3038303</v>
          </cell>
          <cell r="I141">
            <v>0</v>
          </cell>
          <cell r="J141">
            <v>0</v>
          </cell>
          <cell r="K141">
            <v>0</v>
          </cell>
          <cell r="L141" t="e">
            <v>#N/A</v>
          </cell>
          <cell r="M141" t="e">
            <v>#N/A</v>
          </cell>
        </row>
        <row r="142">
          <cell r="F142" t="str">
            <v>3088101</v>
          </cell>
          <cell r="I142">
            <v>-5601</v>
          </cell>
          <cell r="J142">
            <v>-6247.02</v>
          </cell>
          <cell r="K142">
            <v>-646.02000000000044</v>
          </cell>
          <cell r="L142" t="str">
            <v>A5</v>
          </cell>
          <cell r="M142" t="str">
            <v>A5300000120</v>
          </cell>
        </row>
        <row r="143">
          <cell r="F143" t="str">
            <v>3088104</v>
          </cell>
          <cell r="I143">
            <v>17551468.149999999</v>
          </cell>
          <cell r="J143">
            <v>26833824.969999999</v>
          </cell>
          <cell r="K143">
            <v>9282356.8200000003</v>
          </cell>
          <cell r="L143" t="str">
            <v>A5</v>
          </cell>
          <cell r="M143" t="str">
            <v>A5300000070</v>
          </cell>
        </row>
        <row r="144">
          <cell r="F144" t="str">
            <v>3088105</v>
          </cell>
          <cell r="I144">
            <v>366864</v>
          </cell>
          <cell r="J144">
            <v>324148.09999999998</v>
          </cell>
          <cell r="K144">
            <v>-42715.900000000023</v>
          </cell>
          <cell r="L144" t="str">
            <v>A5</v>
          </cell>
          <cell r="M144" t="str">
            <v>A5300000120</v>
          </cell>
        </row>
        <row r="145">
          <cell r="F145" t="str">
            <v>3088501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8502</v>
          </cell>
          <cell r="I146">
            <v>0</v>
          </cell>
          <cell r="J146">
            <v>0</v>
          </cell>
          <cell r="K146">
            <v>0</v>
          </cell>
          <cell r="L146" t="e">
            <v>#N/A</v>
          </cell>
          <cell r="M146" t="e">
            <v>#N/A</v>
          </cell>
        </row>
        <row r="147">
          <cell r="F147" t="str">
            <v>3089000</v>
          </cell>
          <cell r="I147">
            <v>0</v>
          </cell>
          <cell r="J147">
            <v>-1758890</v>
          </cell>
          <cell r="K147">
            <v>-1758890</v>
          </cell>
          <cell r="L147" t="str">
            <v>A5</v>
          </cell>
          <cell r="M147" t="str">
            <v>A5300000120</v>
          </cell>
        </row>
        <row r="148">
          <cell r="F148" t="str">
            <v>3098101</v>
          </cell>
          <cell r="I148">
            <v>0</v>
          </cell>
          <cell r="J148">
            <v>0</v>
          </cell>
          <cell r="K148">
            <v>0</v>
          </cell>
          <cell r="L148" t="str">
            <v>A5</v>
          </cell>
          <cell r="M148" t="str">
            <v>A5300000122</v>
          </cell>
        </row>
        <row r="149">
          <cell r="F149" t="str">
            <v>3098103</v>
          </cell>
          <cell r="I149">
            <v>0.01</v>
          </cell>
          <cell r="J149">
            <v>0.01</v>
          </cell>
          <cell r="K149">
            <v>0</v>
          </cell>
          <cell r="L149" t="str">
            <v>*s</v>
          </cell>
          <cell r="M149" t="str">
            <v>*skip</v>
          </cell>
        </row>
        <row r="150">
          <cell r="F150" t="str">
            <v>3098105</v>
          </cell>
          <cell r="I150">
            <v>-201880</v>
          </cell>
          <cell r="J150">
            <v>-201880</v>
          </cell>
          <cell r="K150">
            <v>0</v>
          </cell>
          <cell r="L150" t="str">
            <v>A5</v>
          </cell>
          <cell r="M150" t="str">
            <v>A5300000072</v>
          </cell>
        </row>
        <row r="151">
          <cell r="F151" t="str">
            <v>3098106</v>
          </cell>
          <cell r="I151">
            <v>0</v>
          </cell>
          <cell r="J151">
            <v>0</v>
          </cell>
          <cell r="K151">
            <v>0</v>
          </cell>
          <cell r="L151" t="e">
            <v>#N/A</v>
          </cell>
          <cell r="M151" t="e">
            <v>#N/A</v>
          </cell>
        </row>
        <row r="152">
          <cell r="F152" t="str">
            <v>3098107</v>
          </cell>
          <cell r="I152">
            <v>-2935543.49</v>
          </cell>
          <cell r="J152">
            <v>-2935543.49</v>
          </cell>
          <cell r="K152">
            <v>0</v>
          </cell>
          <cell r="L152" t="str">
            <v>A5</v>
          </cell>
          <cell r="M152" t="str">
            <v>A5300000122</v>
          </cell>
        </row>
        <row r="153">
          <cell r="F153" t="str">
            <v>3098301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501</v>
          </cell>
          <cell r="I154">
            <v>0</v>
          </cell>
          <cell r="J154">
            <v>0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2</v>
          </cell>
          <cell r="I155">
            <v>-3567130.15</v>
          </cell>
          <cell r="J155">
            <v>-3567130.15</v>
          </cell>
          <cell r="K155">
            <v>0</v>
          </cell>
          <cell r="L155" t="str">
            <v>A5</v>
          </cell>
          <cell r="M155" t="str">
            <v>A5300000122</v>
          </cell>
        </row>
        <row r="156">
          <cell r="F156" t="str">
            <v>3098506</v>
          </cell>
          <cell r="I156">
            <v>0</v>
          </cell>
          <cell r="J156">
            <v>0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F157" t="str">
            <v>3098507</v>
          </cell>
          <cell r="I157">
            <v>-5545150.7400000002</v>
          </cell>
          <cell r="J157">
            <v>-4300798.38</v>
          </cell>
          <cell r="K157">
            <v>1244352.3600000003</v>
          </cell>
          <cell r="L157" t="str">
            <v>A5</v>
          </cell>
          <cell r="M157" t="str">
            <v>A5300000122</v>
          </cell>
        </row>
        <row r="158">
          <cell r="F158" t="str">
            <v>3230103</v>
          </cell>
          <cell r="I158">
            <v>0.01</v>
          </cell>
          <cell r="J158">
            <v>-7.0000000000000007E-2</v>
          </cell>
          <cell r="K158">
            <v>-0.08</v>
          </cell>
          <cell r="L158" t="str">
            <v>A5</v>
          </cell>
          <cell r="M158" t="str">
            <v>A5300000070</v>
          </cell>
        </row>
        <row r="159">
          <cell r="F159" t="str">
            <v>3230130</v>
          </cell>
          <cell r="I159">
            <v>0.02</v>
          </cell>
          <cell r="J159">
            <v>-0.01</v>
          </cell>
          <cell r="K159">
            <v>-0.03</v>
          </cell>
          <cell r="L159" t="str">
            <v>A5</v>
          </cell>
          <cell r="M159" t="str">
            <v>A5300000070</v>
          </cell>
        </row>
        <row r="160">
          <cell r="F160" t="str">
            <v>3230131</v>
          </cell>
          <cell r="I160">
            <v>4510186.47</v>
          </cell>
          <cell r="J160">
            <v>4510186.47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6</v>
          </cell>
          <cell r="I161">
            <v>0.01</v>
          </cell>
          <cell r="J161">
            <v>0.01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39</v>
          </cell>
          <cell r="I162">
            <v>0.03</v>
          </cell>
          <cell r="J162">
            <v>0.03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146</v>
          </cell>
          <cell r="I163">
            <v>0</v>
          </cell>
          <cell r="J163">
            <v>0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1</v>
          </cell>
          <cell r="I164">
            <v>-0.18</v>
          </cell>
          <cell r="J164">
            <v>-0.18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03</v>
          </cell>
          <cell r="I165">
            <v>0.01</v>
          </cell>
          <cell r="J165">
            <v>0.01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30</v>
          </cell>
          <cell r="I166">
            <v>8875923.0500000007</v>
          </cell>
          <cell r="J166">
            <v>8875923.0399999991</v>
          </cell>
          <cell r="K166">
            <v>-1.0000001639127731E-2</v>
          </cell>
          <cell r="L166" t="str">
            <v>A5</v>
          </cell>
          <cell r="M166" t="str">
            <v>A5300000070</v>
          </cell>
        </row>
        <row r="167">
          <cell r="F167" t="str">
            <v>3230431</v>
          </cell>
          <cell r="I167">
            <v>3485399.67</v>
          </cell>
          <cell r="J167">
            <v>3485399.72</v>
          </cell>
          <cell r="K167">
            <v>5.0000000279396772E-2</v>
          </cell>
          <cell r="L167" t="str">
            <v>A5</v>
          </cell>
          <cell r="M167" t="str">
            <v>A5300000070</v>
          </cell>
        </row>
        <row r="168">
          <cell r="F168" t="str">
            <v>3230436</v>
          </cell>
          <cell r="I168">
            <v>0</v>
          </cell>
          <cell r="J168">
            <v>0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0439</v>
          </cell>
          <cell r="I169">
            <v>-0.02</v>
          </cell>
          <cell r="J169">
            <v>-0.02</v>
          </cell>
          <cell r="K169">
            <v>0</v>
          </cell>
          <cell r="L169" t="str">
            <v>A5</v>
          </cell>
          <cell r="M169" t="str">
            <v>A5300000070</v>
          </cell>
        </row>
        <row r="170">
          <cell r="F170" t="str">
            <v>3231000</v>
          </cell>
          <cell r="I170">
            <v>269284.64</v>
          </cell>
          <cell r="J170">
            <v>717812.06</v>
          </cell>
          <cell r="K170">
            <v>448527.42000000004</v>
          </cell>
          <cell r="L170" t="str">
            <v>A5</v>
          </cell>
          <cell r="M170" t="str">
            <v>A5300000070</v>
          </cell>
        </row>
        <row r="171">
          <cell r="F171" t="str">
            <v>3233103</v>
          </cell>
          <cell r="I171">
            <v>0.02</v>
          </cell>
          <cell r="J171">
            <v>0.05</v>
          </cell>
          <cell r="K171">
            <v>3.0000000000000002E-2</v>
          </cell>
          <cell r="L171" t="str">
            <v>A5</v>
          </cell>
          <cell r="M171" t="str">
            <v>A5300000080</v>
          </cell>
        </row>
        <row r="172">
          <cell r="F172" t="str">
            <v>3233192</v>
          </cell>
          <cell r="I172">
            <v>-0.01</v>
          </cell>
          <cell r="J172">
            <v>0</v>
          </cell>
          <cell r="K172">
            <v>0.01</v>
          </cell>
          <cell r="L172" t="str">
            <v>A5</v>
          </cell>
          <cell r="M172" t="str">
            <v>A5300000070</v>
          </cell>
        </row>
        <row r="173">
          <cell r="F173" t="str">
            <v>3233401</v>
          </cell>
          <cell r="I173">
            <v>-0.27</v>
          </cell>
          <cell r="J173">
            <v>-0.03</v>
          </cell>
          <cell r="K173">
            <v>0.24000000000000002</v>
          </cell>
          <cell r="L173" t="str">
            <v>A5</v>
          </cell>
          <cell r="M173" t="str">
            <v>A5300000080</v>
          </cell>
        </row>
        <row r="174">
          <cell r="F174" t="str">
            <v>3233403</v>
          </cell>
          <cell r="I174">
            <v>-45.14</v>
          </cell>
          <cell r="J174">
            <v>-45.14</v>
          </cell>
          <cell r="K174">
            <v>0</v>
          </cell>
          <cell r="L174" t="str">
            <v>A5</v>
          </cell>
          <cell r="M174" t="str">
            <v>A5300000080</v>
          </cell>
        </row>
        <row r="175">
          <cell r="F175" t="str">
            <v>3233492</v>
          </cell>
          <cell r="I175">
            <v>-0.01</v>
          </cell>
          <cell r="J175">
            <v>0.01</v>
          </cell>
          <cell r="K175">
            <v>0.02</v>
          </cell>
          <cell r="L175" t="str">
            <v>A5</v>
          </cell>
          <cell r="M175" t="str">
            <v>A5300000070</v>
          </cell>
        </row>
        <row r="176">
          <cell r="F176" t="str">
            <v>3236610</v>
          </cell>
          <cell r="I176">
            <v>0</v>
          </cell>
          <cell r="J176">
            <v>0</v>
          </cell>
          <cell r="K176">
            <v>0</v>
          </cell>
          <cell r="L176" t="str">
            <v>A5</v>
          </cell>
          <cell r="M176" t="str">
            <v>A5300000070</v>
          </cell>
        </row>
        <row r="177">
          <cell r="F177" t="str">
            <v>3236650</v>
          </cell>
          <cell r="I177">
            <v>5531563870.96</v>
          </cell>
          <cell r="J177">
            <v>5922177870.96</v>
          </cell>
          <cell r="K177">
            <v>390614000</v>
          </cell>
          <cell r="L177" t="str">
            <v>A5</v>
          </cell>
          <cell r="M177" t="str">
            <v>A5300000120</v>
          </cell>
        </row>
        <row r="178">
          <cell r="F178" t="str">
            <v>3238001</v>
          </cell>
          <cell r="I178">
            <v>-503.7</v>
          </cell>
          <cell r="J178">
            <v>0</v>
          </cell>
          <cell r="K178">
            <v>503.7</v>
          </cell>
          <cell r="L178" t="str">
            <v>A5</v>
          </cell>
          <cell r="M178" t="str">
            <v>A5300000070</v>
          </cell>
        </row>
        <row r="179">
          <cell r="F179" t="str">
            <v>3238455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38456</v>
          </cell>
          <cell r="I180">
            <v>0</v>
          </cell>
          <cell r="J180">
            <v>0</v>
          </cell>
          <cell r="K180">
            <v>0</v>
          </cell>
          <cell r="L180" t="str">
            <v>A5</v>
          </cell>
          <cell r="M180" t="str">
            <v>A5300000070</v>
          </cell>
        </row>
        <row r="181">
          <cell r="F181" t="str">
            <v>3271000</v>
          </cell>
          <cell r="I181">
            <v>2906866.77</v>
          </cell>
          <cell r="J181">
            <v>7366244.0899999999</v>
          </cell>
          <cell r="K181">
            <v>4459377.32</v>
          </cell>
          <cell r="L181" t="str">
            <v>A5</v>
          </cell>
          <cell r="M181" t="str">
            <v>A5300000090</v>
          </cell>
        </row>
        <row r="182">
          <cell r="F182" t="str">
            <v>3271009</v>
          </cell>
          <cell r="I182">
            <v>2942324.29</v>
          </cell>
          <cell r="J182">
            <v>2942324.29</v>
          </cell>
          <cell r="K182">
            <v>0</v>
          </cell>
          <cell r="L182" t="str">
            <v>A5</v>
          </cell>
          <cell r="M182" t="str">
            <v>A5300000090</v>
          </cell>
        </row>
        <row r="183">
          <cell r="F183" t="str">
            <v>3286655</v>
          </cell>
          <cell r="I183">
            <v>1111424181.76</v>
          </cell>
          <cell r="J183">
            <v>1111424181.76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4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5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88606</v>
          </cell>
          <cell r="I186">
            <v>0</v>
          </cell>
          <cell r="J186">
            <v>0</v>
          </cell>
          <cell r="K186">
            <v>0</v>
          </cell>
          <cell r="L186" t="str">
            <v>A5</v>
          </cell>
          <cell r="M186" t="str">
            <v>A5300000120</v>
          </cell>
        </row>
        <row r="187">
          <cell r="F187" t="str">
            <v>3293002</v>
          </cell>
          <cell r="I187">
            <v>-16925401.989999998</v>
          </cell>
          <cell r="J187">
            <v>-16925401.989999998</v>
          </cell>
          <cell r="K187">
            <v>0</v>
          </cell>
          <cell r="L187" t="str">
            <v>A5</v>
          </cell>
          <cell r="M187" t="str">
            <v>A5300000072</v>
          </cell>
        </row>
        <row r="188">
          <cell r="F188" t="str">
            <v>3318001</v>
          </cell>
          <cell r="I188">
            <v>-538082814.82000005</v>
          </cell>
          <cell r="J188">
            <v>-467404489.45999998</v>
          </cell>
          <cell r="K188">
            <v>70678325.360000074</v>
          </cell>
          <cell r="L188" t="str">
            <v>L5</v>
          </cell>
          <cell r="M188" t="str">
            <v>L5300000150</v>
          </cell>
        </row>
        <row r="189">
          <cell r="F189" t="str">
            <v>3318002</v>
          </cell>
          <cell r="I189">
            <v>-1908914.82</v>
          </cell>
          <cell r="J189">
            <v>-1908914.82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3</v>
          </cell>
          <cell r="I190">
            <v>-31687738.129999999</v>
          </cell>
          <cell r="J190">
            <v>-31687738.129999999</v>
          </cell>
          <cell r="K190">
            <v>0</v>
          </cell>
          <cell r="L190" t="str">
            <v>L5</v>
          </cell>
          <cell r="M190" t="str">
            <v>L5300000150</v>
          </cell>
        </row>
        <row r="191">
          <cell r="F191" t="str">
            <v>3318006</v>
          </cell>
          <cell r="I191">
            <v>-173875.56</v>
          </cell>
          <cell r="J191">
            <v>-34096.31</v>
          </cell>
          <cell r="K191">
            <v>139779.25</v>
          </cell>
          <cell r="L191" t="str">
            <v>L5</v>
          </cell>
          <cell r="M191" t="str">
            <v>L5300000150</v>
          </cell>
        </row>
        <row r="192">
          <cell r="F192" t="str">
            <v>3318007</v>
          </cell>
          <cell r="I192">
            <v>-58.71</v>
          </cell>
          <cell r="J192">
            <v>-58.71</v>
          </cell>
          <cell r="K192">
            <v>0</v>
          </cell>
          <cell r="L192" t="str">
            <v>L5</v>
          </cell>
          <cell r="M192" t="str">
            <v>L5300000150</v>
          </cell>
        </row>
        <row r="193">
          <cell r="F193" t="str">
            <v>3318009</v>
          </cell>
          <cell r="I193">
            <v>-2080089.86</v>
          </cell>
          <cell r="J193">
            <v>-2080696.22</v>
          </cell>
          <cell r="K193">
            <v>-606.35999999986961</v>
          </cell>
          <cell r="L193" t="str">
            <v>L5</v>
          </cell>
          <cell r="M193" t="str">
            <v>L5300000150</v>
          </cell>
        </row>
        <row r="194">
          <cell r="F194" t="str">
            <v>3318010</v>
          </cell>
          <cell r="I194">
            <v>70613316.890000001</v>
          </cell>
          <cell r="J194">
            <v>-48865568.140000001</v>
          </cell>
          <cell r="K194">
            <v>-119478885.03</v>
          </cell>
          <cell r="L194" t="str">
            <v>L5</v>
          </cell>
          <cell r="M194" t="str">
            <v>L5300000150</v>
          </cell>
        </row>
        <row r="195">
          <cell r="F195" t="str">
            <v>3318011</v>
          </cell>
          <cell r="I195">
            <v>-46032796.810000002</v>
          </cell>
          <cell r="J195">
            <v>-55190105.710000001</v>
          </cell>
          <cell r="K195">
            <v>-9157308.8999999985</v>
          </cell>
          <cell r="L195" t="str">
            <v>L5</v>
          </cell>
          <cell r="M195" t="str">
            <v>L5300000150</v>
          </cell>
        </row>
        <row r="196">
          <cell r="F196" t="str">
            <v>3318105</v>
          </cell>
          <cell r="I196">
            <v>100702.14</v>
          </cell>
          <cell r="J196">
            <v>100702.14</v>
          </cell>
          <cell r="K196">
            <v>0</v>
          </cell>
          <cell r="L196" t="str">
            <v>L5</v>
          </cell>
          <cell r="M196" t="str">
            <v>L5300000150</v>
          </cell>
        </row>
        <row r="197">
          <cell r="F197" t="str">
            <v>3318108</v>
          </cell>
          <cell r="I197">
            <v>539499.23</v>
          </cell>
          <cell r="J197">
            <v>5551942.2000000002</v>
          </cell>
          <cell r="K197">
            <v>5012442.9700000007</v>
          </cell>
          <cell r="L197" t="str">
            <v>L5</v>
          </cell>
          <cell r="M197" t="str">
            <v>L5300000150</v>
          </cell>
        </row>
        <row r="198">
          <cell r="F198" t="str">
            <v>3318505</v>
          </cell>
          <cell r="I198">
            <v>68743.759999999995</v>
          </cell>
          <cell r="J198">
            <v>68743.759999999995</v>
          </cell>
          <cell r="K198">
            <v>0</v>
          </cell>
          <cell r="L198" t="str">
            <v>L5</v>
          </cell>
          <cell r="M198" t="str">
            <v>L5300000150</v>
          </cell>
        </row>
        <row r="199">
          <cell r="F199" t="str">
            <v>3318905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3328101</v>
          </cell>
          <cell r="I200">
            <v>-4056629.12</v>
          </cell>
          <cell r="J200">
            <v>-2122583.89</v>
          </cell>
          <cell r="K200">
            <v>1934045.23</v>
          </cell>
          <cell r="L200" t="str">
            <v>L5</v>
          </cell>
          <cell r="M200" t="str">
            <v>L5300000150</v>
          </cell>
        </row>
        <row r="201">
          <cell r="F201" t="str">
            <v>3328501</v>
          </cell>
          <cell r="I201">
            <v>-1131884.3899999999</v>
          </cell>
          <cell r="J201">
            <v>-1130011.48</v>
          </cell>
          <cell r="K201">
            <v>1872.9099999999162</v>
          </cell>
          <cell r="L201" t="str">
            <v>L5</v>
          </cell>
          <cell r="M201" t="str">
            <v>L5300000150</v>
          </cell>
        </row>
        <row r="202">
          <cell r="F202" t="str">
            <v>3328901</v>
          </cell>
          <cell r="I202">
            <v>0</v>
          </cell>
          <cell r="J202">
            <v>0</v>
          </cell>
          <cell r="K202">
            <v>0</v>
          </cell>
          <cell r="L202" t="e">
            <v>#N/A</v>
          </cell>
          <cell r="M202" t="e">
            <v>#N/A</v>
          </cell>
        </row>
        <row r="203">
          <cell r="F203" t="str">
            <v>3331100</v>
          </cell>
          <cell r="I203">
            <v>-2002596</v>
          </cell>
          <cell r="J203">
            <v>-6241292.3899999997</v>
          </cell>
          <cell r="K203">
            <v>-4238696.3899999997</v>
          </cell>
          <cell r="L203" t="str">
            <v>L5</v>
          </cell>
          <cell r="M203" t="str">
            <v>L5300000140</v>
          </cell>
        </row>
        <row r="204">
          <cell r="F204" t="str">
            <v>3338301</v>
          </cell>
          <cell r="I204">
            <v>0</v>
          </cell>
          <cell r="J204">
            <v>0</v>
          </cell>
          <cell r="K204">
            <v>0</v>
          </cell>
          <cell r="L204" t="e">
            <v>#N/A</v>
          </cell>
          <cell r="M204" t="e">
            <v>#N/A</v>
          </cell>
        </row>
        <row r="205">
          <cell r="F205" t="str">
            <v>3339455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389000</v>
          </cell>
          <cell r="I206">
            <v>0</v>
          </cell>
          <cell r="J206">
            <v>0</v>
          </cell>
          <cell r="K206">
            <v>0</v>
          </cell>
          <cell r="L206" t="str">
            <v>L5</v>
          </cell>
          <cell r="M206" t="str">
            <v>L5300000150</v>
          </cell>
        </row>
        <row r="207">
          <cell r="F207" t="str">
            <v>3511000</v>
          </cell>
          <cell r="I207">
            <v>-27635803.140000001</v>
          </cell>
          <cell r="J207">
            <v>-41347430.060000002</v>
          </cell>
          <cell r="K207">
            <v>-13711626.920000002</v>
          </cell>
          <cell r="L207" t="str">
            <v>L5</v>
          </cell>
          <cell r="M207" t="str">
            <v>L5300000050</v>
          </cell>
        </row>
        <row r="208">
          <cell r="F208" t="str">
            <v>3538004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8011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050</v>
          </cell>
        </row>
        <row r="210">
          <cell r="F210" t="str">
            <v>3539000</v>
          </cell>
          <cell r="I210">
            <v>0</v>
          </cell>
          <cell r="J210">
            <v>0</v>
          </cell>
          <cell r="K210">
            <v>0</v>
          </cell>
          <cell r="L210" t="str">
            <v>L5</v>
          </cell>
          <cell r="M210" t="str">
            <v>L5300000110</v>
          </cell>
        </row>
        <row r="211">
          <cell r="F211" t="str">
            <v>3542300</v>
          </cell>
          <cell r="I211">
            <v>0</v>
          </cell>
          <cell r="J211">
            <v>0</v>
          </cell>
          <cell r="K211">
            <v>0</v>
          </cell>
          <cell r="L211" t="str">
            <v>A5</v>
          </cell>
          <cell r="M211" t="str">
            <v>A5300000020</v>
          </cell>
        </row>
        <row r="212">
          <cell r="F212" t="str">
            <v>3543000</v>
          </cell>
          <cell r="I212">
            <v>243168.39</v>
          </cell>
          <cell r="J212">
            <v>167563.94</v>
          </cell>
          <cell r="K212">
            <v>-75604.450000000012</v>
          </cell>
          <cell r="L212" t="str">
            <v>A5</v>
          </cell>
          <cell r="M212" t="str">
            <v>A5300000020</v>
          </cell>
        </row>
        <row r="213">
          <cell r="F213" t="str">
            <v>3544000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020</v>
          </cell>
        </row>
        <row r="214">
          <cell r="F214" t="str">
            <v>3548003</v>
          </cell>
          <cell r="I214">
            <v>1218296.01</v>
          </cell>
          <cell r="J214">
            <v>1508487.66</v>
          </cell>
          <cell r="K214">
            <v>290191.64999999991</v>
          </cell>
          <cell r="L214" t="str">
            <v>A5</v>
          </cell>
          <cell r="M214" t="str">
            <v>A5300000020</v>
          </cell>
        </row>
        <row r="215">
          <cell r="F215" t="str">
            <v>3548006</v>
          </cell>
          <cell r="I215">
            <v>0</v>
          </cell>
          <cell r="J215">
            <v>0</v>
          </cell>
          <cell r="K215">
            <v>0</v>
          </cell>
          <cell r="L215" t="str">
            <v>A5</v>
          </cell>
          <cell r="M215" t="str">
            <v>A5300000020</v>
          </cell>
        </row>
        <row r="216">
          <cell r="F216" t="str">
            <v>3549000</v>
          </cell>
          <cell r="I216">
            <v>26584.99</v>
          </cell>
          <cell r="J216">
            <v>23821.02</v>
          </cell>
          <cell r="K216">
            <v>-2763.9700000000012</v>
          </cell>
          <cell r="L216" t="str">
            <v>A5</v>
          </cell>
          <cell r="M216" t="str">
            <v>A5300000020</v>
          </cell>
        </row>
        <row r="217">
          <cell r="F217" t="str">
            <v>3549100</v>
          </cell>
          <cell r="I217">
            <v>933897.16</v>
          </cell>
          <cell r="J217">
            <v>888395.3</v>
          </cell>
          <cell r="K217">
            <v>-45501.859999999986</v>
          </cell>
          <cell r="L217" t="str">
            <v>A5</v>
          </cell>
          <cell r="M217" t="str">
            <v>A5300000020</v>
          </cell>
        </row>
        <row r="218">
          <cell r="F218" t="str">
            <v>3549200</v>
          </cell>
          <cell r="I218">
            <v>0</v>
          </cell>
          <cell r="J218">
            <v>0</v>
          </cell>
          <cell r="K218">
            <v>0</v>
          </cell>
          <cell r="L218" t="str">
            <v>A5</v>
          </cell>
          <cell r="M218" t="str">
            <v>A5300000020</v>
          </cell>
        </row>
        <row r="219">
          <cell r="F219" t="str">
            <v>3549800</v>
          </cell>
          <cell r="I219">
            <v>0.05</v>
          </cell>
          <cell r="J219">
            <v>0</v>
          </cell>
          <cell r="K219">
            <v>-0.05</v>
          </cell>
          <cell r="L219" t="str">
            <v>A5</v>
          </cell>
          <cell r="M219" t="str">
            <v>A5300000020</v>
          </cell>
        </row>
        <row r="220">
          <cell r="F220" t="str">
            <v>3549810</v>
          </cell>
          <cell r="I220">
            <v>0</v>
          </cell>
          <cell r="J220">
            <v>0</v>
          </cell>
          <cell r="K220">
            <v>0</v>
          </cell>
          <cell r="L220" t="str">
            <v>A5</v>
          </cell>
          <cell r="M220" t="str">
            <v>A5300000020</v>
          </cell>
        </row>
        <row r="221">
          <cell r="F221" t="str">
            <v>3549900</v>
          </cell>
          <cell r="I221">
            <v>67829.47</v>
          </cell>
          <cell r="J221">
            <v>65552.31</v>
          </cell>
          <cell r="K221">
            <v>-2277.1600000000035</v>
          </cell>
          <cell r="L221" t="str">
            <v>A5</v>
          </cell>
          <cell r="M221" t="str">
            <v>A5300000020</v>
          </cell>
        </row>
        <row r="222">
          <cell r="F222" t="str">
            <v>3549910</v>
          </cell>
          <cell r="I222">
            <v>-43.56</v>
          </cell>
          <cell r="J222">
            <v>0</v>
          </cell>
          <cell r="K222">
            <v>43.56</v>
          </cell>
          <cell r="L222" t="str">
            <v>A5</v>
          </cell>
          <cell r="M222" t="str">
            <v>A5300000020</v>
          </cell>
        </row>
        <row r="223">
          <cell r="F223" t="str">
            <v>3558001</v>
          </cell>
          <cell r="I223">
            <v>-5278673.25</v>
          </cell>
          <cell r="J223">
            <v>-8291440.3799999999</v>
          </cell>
          <cell r="K223">
            <v>-3012767.13</v>
          </cell>
          <cell r="L223" t="str">
            <v>L5</v>
          </cell>
          <cell r="M223" t="str">
            <v>L5300000040</v>
          </cell>
        </row>
        <row r="224">
          <cell r="F224" t="str">
            <v>3558002</v>
          </cell>
          <cell r="I224">
            <v>-11980389.91</v>
          </cell>
          <cell r="J224">
            <v>-15654439.609999999</v>
          </cell>
          <cell r="K224">
            <v>-3674049.6999999993</v>
          </cell>
          <cell r="L224" t="str">
            <v>L5</v>
          </cell>
          <cell r="M224" t="str">
            <v>L5300000040</v>
          </cell>
        </row>
        <row r="225">
          <cell r="F225" t="str">
            <v>3630103</v>
          </cell>
          <cell r="I225">
            <v>0</v>
          </cell>
          <cell r="J225">
            <v>-0.01</v>
          </cell>
          <cell r="K225">
            <v>-0.01</v>
          </cell>
          <cell r="L225" t="str">
            <v>L5</v>
          </cell>
          <cell r="M225" t="str">
            <v>L5300000090</v>
          </cell>
        </row>
        <row r="226">
          <cell r="F226" t="str">
            <v>3630130</v>
          </cell>
          <cell r="I226">
            <v>-0.08</v>
          </cell>
          <cell r="J226">
            <v>-0.1</v>
          </cell>
          <cell r="K226">
            <v>-2.0000000000000004E-2</v>
          </cell>
          <cell r="L226" t="str">
            <v>L5</v>
          </cell>
          <cell r="M226" t="str">
            <v>L5300000090</v>
          </cell>
        </row>
        <row r="227">
          <cell r="F227" t="str">
            <v>3630139</v>
          </cell>
          <cell r="I227">
            <v>0</v>
          </cell>
          <cell r="J227">
            <v>0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1</v>
          </cell>
          <cell r="I228">
            <v>-0.01</v>
          </cell>
          <cell r="J228">
            <v>-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03</v>
          </cell>
          <cell r="I229">
            <v>0.01</v>
          </cell>
          <cell r="J229">
            <v>0.01</v>
          </cell>
          <cell r="K229">
            <v>0</v>
          </cell>
          <cell r="L229" t="str">
            <v>L5</v>
          </cell>
          <cell r="M229" t="str">
            <v>L5300000090</v>
          </cell>
        </row>
        <row r="230">
          <cell r="F230" t="str">
            <v>3630430</v>
          </cell>
          <cell r="I230">
            <v>-0.03</v>
          </cell>
          <cell r="J230">
            <v>-7.0000000000000007E-2</v>
          </cell>
          <cell r="K230">
            <v>-4.0000000000000008E-2</v>
          </cell>
          <cell r="L230" t="str">
            <v>L5</v>
          </cell>
          <cell r="M230" t="str">
            <v>L5300000090</v>
          </cell>
        </row>
        <row r="231">
          <cell r="F231" t="str">
            <v>3630439</v>
          </cell>
          <cell r="I231">
            <v>0</v>
          </cell>
          <cell r="J231">
            <v>0</v>
          </cell>
          <cell r="K231">
            <v>0</v>
          </cell>
          <cell r="L231" t="str">
            <v>L5</v>
          </cell>
          <cell r="M231" t="str">
            <v>L5300000090</v>
          </cell>
        </row>
        <row r="232">
          <cell r="F232" t="str">
            <v>3631000</v>
          </cell>
          <cell r="I232">
            <v>-133995310.39</v>
          </cell>
          <cell r="J232">
            <v>-150367547.31</v>
          </cell>
          <cell r="K232">
            <v>-16372236.920000002</v>
          </cell>
          <cell r="L232" t="str">
            <v>L5</v>
          </cell>
          <cell r="M232" t="str">
            <v>L5300000090</v>
          </cell>
        </row>
        <row r="233">
          <cell r="F233" t="str">
            <v>3631001</v>
          </cell>
          <cell r="I233">
            <v>-41171655.159999996</v>
          </cell>
          <cell r="J233">
            <v>-2379924.44</v>
          </cell>
          <cell r="K233">
            <v>38791730.719999999</v>
          </cell>
          <cell r="L233" t="str">
            <v>L4</v>
          </cell>
          <cell r="M233" t="str">
            <v>L4213100020</v>
          </cell>
        </row>
        <row r="234">
          <cell r="F234" t="str">
            <v>363101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090</v>
          </cell>
        </row>
        <row r="235">
          <cell r="F235" t="str">
            <v>3636650</v>
          </cell>
          <cell r="I235">
            <v>0</v>
          </cell>
          <cell r="J235">
            <v>0</v>
          </cell>
          <cell r="K235">
            <v>0</v>
          </cell>
          <cell r="L235" t="str">
            <v>L5</v>
          </cell>
          <cell r="M235" t="str">
            <v>L5300000110</v>
          </cell>
        </row>
        <row r="236">
          <cell r="F236" t="str">
            <v>3638008</v>
          </cell>
          <cell r="I236">
            <v>-12017.16</v>
          </cell>
          <cell r="J236">
            <v>0</v>
          </cell>
          <cell r="K236">
            <v>12017.16</v>
          </cell>
          <cell r="L236" t="str">
            <v>L5</v>
          </cell>
          <cell r="M236" t="str">
            <v>L5300000090</v>
          </cell>
        </row>
        <row r="237">
          <cell r="F237" t="str">
            <v>3638455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38456</v>
          </cell>
          <cell r="I238">
            <v>0</v>
          </cell>
          <cell r="J238">
            <v>0</v>
          </cell>
          <cell r="K238">
            <v>0</v>
          </cell>
          <cell r="L238" t="str">
            <v>L5</v>
          </cell>
          <cell r="M238" t="str">
            <v>L5300000090</v>
          </cell>
        </row>
        <row r="239">
          <cell r="F239" t="str">
            <v>3691000</v>
          </cell>
          <cell r="I239">
            <v>89306.01</v>
          </cell>
          <cell r="J239">
            <v>0</v>
          </cell>
          <cell r="K239">
            <v>-89306.01</v>
          </cell>
          <cell r="L239" t="str">
            <v>L5</v>
          </cell>
          <cell r="M239" t="str">
            <v>L5300000050</v>
          </cell>
        </row>
        <row r="240">
          <cell r="F240" t="str">
            <v>3691700</v>
          </cell>
          <cell r="I240">
            <v>-4311.67</v>
          </cell>
          <cell r="J240">
            <v>0</v>
          </cell>
          <cell r="K240">
            <v>4311.67</v>
          </cell>
          <cell r="L240" t="str">
            <v>L5</v>
          </cell>
          <cell r="M240" t="str">
            <v>L5300000050</v>
          </cell>
        </row>
        <row r="241">
          <cell r="F241" t="str">
            <v>3696656</v>
          </cell>
          <cell r="I241">
            <v>-1121913482.6199999</v>
          </cell>
          <cell r="J241">
            <v>-2693986449.1199999</v>
          </cell>
          <cell r="K241">
            <v>-1572072966.5</v>
          </cell>
          <cell r="L241" t="str">
            <v>L5</v>
          </cell>
          <cell r="M241" t="str">
            <v>L5300000110</v>
          </cell>
        </row>
        <row r="242">
          <cell r="F242" t="str">
            <v>3698603</v>
          </cell>
          <cell r="I242">
            <v>0.01</v>
          </cell>
          <cell r="J242">
            <v>0.01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4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5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698606</v>
          </cell>
          <cell r="I245">
            <v>0</v>
          </cell>
          <cell r="J245">
            <v>0</v>
          </cell>
          <cell r="K245">
            <v>0</v>
          </cell>
          <cell r="L245" t="str">
            <v>L5</v>
          </cell>
          <cell r="M245" t="str">
            <v>L5300000110</v>
          </cell>
        </row>
        <row r="246">
          <cell r="F246" t="str">
            <v>3699000</v>
          </cell>
          <cell r="I246">
            <v>0</v>
          </cell>
          <cell r="J246">
            <v>0</v>
          </cell>
          <cell r="K246">
            <v>0</v>
          </cell>
          <cell r="L246" t="e">
            <v>#N/A</v>
          </cell>
          <cell r="M246" t="e">
            <v>#N/A</v>
          </cell>
        </row>
        <row r="247">
          <cell r="F247" t="str">
            <v>3711000</v>
          </cell>
          <cell r="I247">
            <v>240491375.63</v>
          </cell>
          <cell r="J247">
            <v>235614160.11000001</v>
          </cell>
          <cell r="K247">
            <v>-4877215.5199999809</v>
          </cell>
          <cell r="L247" t="str">
            <v>A6</v>
          </cell>
          <cell r="M247" t="str">
            <v>A6520000090</v>
          </cell>
        </row>
        <row r="248">
          <cell r="F248" t="str">
            <v>3712000</v>
          </cell>
          <cell r="I248">
            <v>-404028726.94999999</v>
          </cell>
          <cell r="J248">
            <v>-280427577.57999998</v>
          </cell>
          <cell r="K248">
            <v>123601149.37</v>
          </cell>
          <cell r="L248" t="str">
            <v>L6</v>
          </cell>
          <cell r="M248" t="str">
            <v>L6100000010</v>
          </cell>
        </row>
        <row r="249">
          <cell r="F249" t="str">
            <v>3720101</v>
          </cell>
          <cell r="I249">
            <v>-230.87</v>
          </cell>
          <cell r="J249">
            <v>-230.86</v>
          </cell>
          <cell r="K249">
            <v>9.9999999999909051E-3</v>
          </cell>
          <cell r="L249" t="str">
            <v>L6</v>
          </cell>
          <cell r="M249" t="str">
            <v>L6100000030</v>
          </cell>
        </row>
        <row r="250">
          <cell r="F250" t="str">
            <v>3720201</v>
          </cell>
          <cell r="I250">
            <v>-0.01</v>
          </cell>
          <cell r="J250">
            <v>-0.01</v>
          </cell>
          <cell r="K250">
            <v>0</v>
          </cell>
          <cell r="L250" t="str">
            <v>L6</v>
          </cell>
          <cell r="M250" t="str">
            <v>L6100000030</v>
          </cell>
        </row>
        <row r="251">
          <cell r="F251" t="str">
            <v>3721200</v>
          </cell>
          <cell r="I251">
            <v>-4091917.76</v>
          </cell>
          <cell r="J251">
            <v>-9136627.7300000004</v>
          </cell>
          <cell r="K251">
            <v>-5044709.9700000007</v>
          </cell>
          <cell r="L251" t="str">
            <v>L6</v>
          </cell>
          <cell r="M251" t="str">
            <v>L6100000030</v>
          </cell>
        </row>
        <row r="252">
          <cell r="F252" t="str">
            <v>3724100</v>
          </cell>
          <cell r="I252">
            <v>264191.75</v>
          </cell>
          <cell r="J252">
            <v>315393.52</v>
          </cell>
          <cell r="K252">
            <v>51201.770000000019</v>
          </cell>
          <cell r="L252" t="str">
            <v>L6</v>
          </cell>
          <cell r="M252" t="str">
            <v>L6100000030</v>
          </cell>
        </row>
        <row r="253">
          <cell r="F253" t="str">
            <v>3728006</v>
          </cell>
          <cell r="I253">
            <v>-5459007.7599999998</v>
          </cell>
          <cell r="J253">
            <v>-32972249.93</v>
          </cell>
          <cell r="K253">
            <v>-27513242.170000002</v>
          </cell>
          <cell r="L253" t="str">
            <v>L6</v>
          </cell>
          <cell r="M253" t="str">
            <v>L6100000030</v>
          </cell>
        </row>
        <row r="254">
          <cell r="F254" t="str">
            <v>3728011</v>
          </cell>
          <cell r="I254">
            <v>-2.6</v>
          </cell>
          <cell r="J254">
            <v>0</v>
          </cell>
          <cell r="K254">
            <v>2.6</v>
          </cell>
          <cell r="L254" t="str">
            <v>L6</v>
          </cell>
          <cell r="M254" t="str">
            <v>L6100000030</v>
          </cell>
        </row>
        <row r="255">
          <cell r="F255" t="str">
            <v>3728012</v>
          </cell>
          <cell r="I255">
            <v>9281.74</v>
          </cell>
          <cell r="J255">
            <v>0</v>
          </cell>
          <cell r="K255">
            <v>-9281.74</v>
          </cell>
          <cell r="L255" t="str">
            <v>L6</v>
          </cell>
          <cell r="M255" t="str">
            <v>L6100000030</v>
          </cell>
        </row>
        <row r="256">
          <cell r="F256" t="str">
            <v>3728013</v>
          </cell>
          <cell r="I256">
            <v>-568589.68999999994</v>
          </cell>
          <cell r="J256">
            <v>0</v>
          </cell>
          <cell r="K256">
            <v>568589.68999999994</v>
          </cell>
          <cell r="L256" t="str">
            <v>L6</v>
          </cell>
          <cell r="M256" t="str">
            <v>L6100000030</v>
          </cell>
        </row>
        <row r="257">
          <cell r="F257" t="str">
            <v>3731039</v>
          </cell>
          <cell r="I257">
            <v>0</v>
          </cell>
          <cell r="J257">
            <v>0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31101</v>
          </cell>
          <cell r="I258">
            <v>-2381098.2000000002</v>
          </cell>
          <cell r="J258">
            <v>-4996439.09</v>
          </cell>
          <cell r="K258">
            <v>-2615340.8899999997</v>
          </cell>
          <cell r="L258" t="str">
            <v>L6</v>
          </cell>
          <cell r="M258" t="str">
            <v>L6100000030</v>
          </cell>
        </row>
        <row r="259">
          <cell r="F259" t="str">
            <v>3731102</v>
          </cell>
          <cell r="I259">
            <v>0</v>
          </cell>
          <cell r="J259">
            <v>0</v>
          </cell>
          <cell r="K259">
            <v>0</v>
          </cell>
          <cell r="L259" t="e">
            <v>#N/A</v>
          </cell>
          <cell r="M259" t="e">
            <v>#N/A</v>
          </cell>
        </row>
        <row r="260">
          <cell r="F260" t="str">
            <v>3732101</v>
          </cell>
          <cell r="I260">
            <v>87774.39</v>
          </cell>
          <cell r="J260">
            <v>104744.68</v>
          </cell>
          <cell r="K260">
            <v>16970.289999999994</v>
          </cell>
          <cell r="L260" t="str">
            <v>A6</v>
          </cell>
          <cell r="M260" t="str">
            <v>A6200000050</v>
          </cell>
        </row>
        <row r="261">
          <cell r="F261" t="str">
            <v>3738002</v>
          </cell>
          <cell r="I261">
            <v>-759476.41</v>
          </cell>
          <cell r="J261">
            <v>0</v>
          </cell>
          <cell r="K261">
            <v>759476.41</v>
          </cell>
          <cell r="L261" t="str">
            <v>L6</v>
          </cell>
          <cell r="M261" t="str">
            <v>L6100000030</v>
          </cell>
        </row>
        <row r="262">
          <cell r="F262" t="str">
            <v>3738003</v>
          </cell>
          <cell r="I262">
            <v>0</v>
          </cell>
          <cell r="J262">
            <v>0</v>
          </cell>
          <cell r="K262">
            <v>0</v>
          </cell>
          <cell r="L262" t="str">
            <v>L6</v>
          </cell>
          <cell r="M262" t="str">
            <v>L6100000030</v>
          </cell>
        </row>
        <row r="263">
          <cell r="F263" t="str">
            <v>37380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100</v>
          </cell>
          <cell r="I264">
            <v>1655130.65</v>
          </cell>
          <cell r="J264">
            <v>0</v>
          </cell>
          <cell r="K264">
            <v>-1655130.65</v>
          </cell>
          <cell r="L264" t="str">
            <v>L6</v>
          </cell>
          <cell r="M264" t="str">
            <v>L6100000030</v>
          </cell>
        </row>
        <row r="265">
          <cell r="F265" t="str">
            <v>3738120</v>
          </cell>
          <cell r="I265">
            <v>0</v>
          </cell>
          <cell r="J265">
            <v>0</v>
          </cell>
          <cell r="K265">
            <v>0</v>
          </cell>
          <cell r="L265" t="str">
            <v>L6</v>
          </cell>
          <cell r="M265" t="str">
            <v>L6100000030</v>
          </cell>
        </row>
        <row r="266">
          <cell r="F266" t="str">
            <v>37382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38230</v>
          </cell>
          <cell r="I267">
            <v>109554.08</v>
          </cell>
          <cell r="J267">
            <v>17792.990000000002</v>
          </cell>
          <cell r="K267">
            <v>-91761.09</v>
          </cell>
          <cell r="L267" t="str">
            <v>L6</v>
          </cell>
          <cell r="M267" t="str">
            <v>L6100000030</v>
          </cell>
        </row>
        <row r="268">
          <cell r="F268" t="str">
            <v>3738320</v>
          </cell>
          <cell r="I268">
            <v>0</v>
          </cell>
          <cell r="J268">
            <v>0</v>
          </cell>
          <cell r="K268">
            <v>0</v>
          </cell>
          <cell r="L268" t="str">
            <v>L6</v>
          </cell>
          <cell r="M268" t="str">
            <v>L6100000030</v>
          </cell>
        </row>
        <row r="269">
          <cell r="F269" t="str">
            <v>3771003</v>
          </cell>
          <cell r="I269">
            <v>3224367.01</v>
          </cell>
          <cell r="J269">
            <v>3224367.01</v>
          </cell>
          <cell r="K269">
            <v>0</v>
          </cell>
          <cell r="L269" t="str">
            <v>A6</v>
          </cell>
          <cell r="M269" t="str">
            <v>A6300000250</v>
          </cell>
        </row>
        <row r="270">
          <cell r="F270" t="str">
            <v>3771101</v>
          </cell>
          <cell r="I270">
            <v>47507.06</v>
          </cell>
          <cell r="J270">
            <v>22021.99</v>
          </cell>
          <cell r="K270">
            <v>-25485.069999999996</v>
          </cell>
          <cell r="L270" t="str">
            <v>L6</v>
          </cell>
          <cell r="M270" t="str">
            <v>L6200000020</v>
          </cell>
        </row>
        <row r="271">
          <cell r="F271" t="str">
            <v>3771107</v>
          </cell>
          <cell r="I271">
            <v>228631.07</v>
          </cell>
          <cell r="J271">
            <v>146.74</v>
          </cell>
          <cell r="K271">
            <v>-228484.33000000002</v>
          </cell>
          <cell r="L271" t="str">
            <v>A6</v>
          </cell>
          <cell r="M271" t="str">
            <v>A6300000130</v>
          </cell>
        </row>
        <row r="272">
          <cell r="F272" t="str">
            <v>3771108</v>
          </cell>
          <cell r="I272">
            <v>-600405.51</v>
          </cell>
          <cell r="J272">
            <v>-1670924</v>
          </cell>
          <cell r="K272">
            <v>-1070518.49</v>
          </cell>
          <cell r="L272" t="str">
            <v>L6</v>
          </cell>
          <cell r="M272" t="str">
            <v>L6200000150</v>
          </cell>
        </row>
        <row r="273">
          <cell r="F273" t="str">
            <v>3771111</v>
          </cell>
          <cell r="I273">
            <v>948122.12</v>
          </cell>
          <cell r="J273">
            <v>7708226.1200000001</v>
          </cell>
          <cell r="K273">
            <v>6760104</v>
          </cell>
          <cell r="L273" t="str">
            <v>A6</v>
          </cell>
          <cell r="M273" t="str">
            <v>A6300000200</v>
          </cell>
        </row>
        <row r="274">
          <cell r="F274" t="str">
            <v>3771113</v>
          </cell>
          <cell r="I274">
            <v>81058563.599999994</v>
          </cell>
          <cell r="J274">
            <v>53334253.710000001</v>
          </cell>
          <cell r="K274">
            <v>-27724309.889999993</v>
          </cell>
          <cell r="L274" t="str">
            <v>A6</v>
          </cell>
          <cell r="M274" t="str">
            <v>A6300000290</v>
          </cell>
        </row>
        <row r="275">
          <cell r="F275" t="str">
            <v>3771114</v>
          </cell>
          <cell r="I275">
            <v>77132137.739999995</v>
          </cell>
          <cell r="J275">
            <v>94543739.599999994</v>
          </cell>
          <cell r="K275">
            <v>17411601.859999999</v>
          </cell>
          <cell r="L275" t="str">
            <v>A6</v>
          </cell>
          <cell r="M275" t="str">
            <v>A6300000240</v>
          </cell>
        </row>
        <row r="276">
          <cell r="F276" t="str">
            <v>3771115</v>
          </cell>
          <cell r="I276">
            <v>16278908.91</v>
          </cell>
          <cell r="J276">
            <v>-1390274.88</v>
          </cell>
          <cell r="K276">
            <v>-17669183.789999999</v>
          </cell>
          <cell r="L276" t="str">
            <v>A6</v>
          </cell>
          <cell r="M276" t="str">
            <v>A6300000195</v>
          </cell>
        </row>
        <row r="277">
          <cell r="F277" t="str">
            <v>3771118</v>
          </cell>
          <cell r="I277">
            <v>4977081.8600000003</v>
          </cell>
          <cell r="J277">
            <v>7571105.1500000004</v>
          </cell>
          <cell r="K277">
            <v>2594023.29</v>
          </cell>
          <cell r="L277" t="str">
            <v>A6</v>
          </cell>
          <cell r="M277" t="str">
            <v>A6300000120</v>
          </cell>
        </row>
        <row r="278">
          <cell r="F278" t="str">
            <v>3771120</v>
          </cell>
          <cell r="I278">
            <v>373158391.81999999</v>
          </cell>
          <cell r="J278">
            <v>301617.62</v>
          </cell>
          <cell r="K278">
            <v>-372856774.19999999</v>
          </cell>
          <cell r="L278" t="str">
            <v>A6</v>
          </cell>
          <cell r="M278" t="str">
            <v>A6300000010</v>
          </cell>
        </row>
        <row r="279">
          <cell r="F279" t="str">
            <v>3771124</v>
          </cell>
          <cell r="I279">
            <v>-21176808.149999999</v>
          </cell>
          <cell r="J279">
            <v>-19852347.390000001</v>
          </cell>
          <cell r="K279">
            <v>1324460.7599999979</v>
          </cell>
          <cell r="L279" t="str">
            <v>L6</v>
          </cell>
          <cell r="M279" t="str">
            <v>L6200000295</v>
          </cell>
        </row>
        <row r="280">
          <cell r="F280" t="str">
            <v>3771125</v>
          </cell>
          <cell r="I280">
            <v>16033245.09</v>
          </cell>
          <cell r="J280">
            <v>14717248.109999999</v>
          </cell>
          <cell r="K280">
            <v>-1315996.9800000004</v>
          </cell>
          <cell r="L280" t="str">
            <v>A6</v>
          </cell>
          <cell r="M280" t="str">
            <v>A6310000085</v>
          </cell>
        </row>
        <row r="281">
          <cell r="F281" t="str">
            <v>3918002</v>
          </cell>
          <cell r="I281">
            <v>28498940</v>
          </cell>
          <cell r="J281">
            <v>27679683.079999998</v>
          </cell>
          <cell r="K281">
            <v>-819256.92000000179</v>
          </cell>
          <cell r="L281" t="str">
            <v>A6</v>
          </cell>
          <cell r="M281" t="str">
            <v>A6520000110</v>
          </cell>
        </row>
        <row r="282">
          <cell r="F282" t="str">
            <v>3918102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103</v>
          </cell>
          <cell r="I283">
            <v>0</v>
          </cell>
          <cell r="J283">
            <v>0</v>
          </cell>
          <cell r="K283">
            <v>0</v>
          </cell>
          <cell r="L283" t="str">
            <v>A6</v>
          </cell>
          <cell r="M283" t="str">
            <v>A6520000110</v>
          </cell>
        </row>
        <row r="284">
          <cell r="F284" t="str">
            <v>3918104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918210</v>
          </cell>
          <cell r="I285">
            <v>47269.1</v>
          </cell>
          <cell r="J285">
            <v>47269.11</v>
          </cell>
          <cell r="K285">
            <v>1.0000000002037268E-2</v>
          </cell>
          <cell r="L285" t="str">
            <v>A2</v>
          </cell>
          <cell r="M285" t="str">
            <v>A2220000010</v>
          </cell>
        </row>
        <row r="286">
          <cell r="F286" t="str">
            <v>3918211</v>
          </cell>
          <cell r="I286">
            <v>391894.49</v>
          </cell>
          <cell r="J286">
            <v>432328.61</v>
          </cell>
          <cell r="K286">
            <v>40434.119999999995</v>
          </cell>
          <cell r="L286" t="str">
            <v>A2</v>
          </cell>
          <cell r="M286" t="str">
            <v>A2220000010</v>
          </cell>
        </row>
        <row r="287">
          <cell r="F287" t="str">
            <v>3918301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919360</v>
          </cell>
          <cell r="I288">
            <v>0.2</v>
          </cell>
          <cell r="J288">
            <v>0.2</v>
          </cell>
          <cell r="K288">
            <v>0</v>
          </cell>
          <cell r="L288" t="str">
            <v>A2</v>
          </cell>
          <cell r="M288" t="str">
            <v>A2210000010</v>
          </cell>
        </row>
        <row r="289">
          <cell r="F289" t="str">
            <v>3919365</v>
          </cell>
          <cell r="I289">
            <v>3428307.04</v>
          </cell>
          <cell r="J289">
            <v>3428307.04</v>
          </cell>
          <cell r="K289">
            <v>0</v>
          </cell>
          <cell r="L289" t="str">
            <v>A6</v>
          </cell>
          <cell r="M289" t="str">
            <v>A6520000110</v>
          </cell>
        </row>
        <row r="290">
          <cell r="F290" t="str">
            <v>3919366</v>
          </cell>
          <cell r="I290">
            <v>-3428307.04</v>
          </cell>
          <cell r="J290">
            <v>-3428307.04</v>
          </cell>
          <cell r="K290">
            <v>0</v>
          </cell>
          <cell r="L290" t="str">
            <v>A6</v>
          </cell>
          <cell r="M290" t="str">
            <v>A6520000110</v>
          </cell>
        </row>
        <row r="291">
          <cell r="F291" t="str">
            <v>3919990</v>
          </cell>
          <cell r="I291">
            <v>-251.37</v>
          </cell>
          <cell r="J291">
            <v>-20.3</v>
          </cell>
          <cell r="K291">
            <v>231.07</v>
          </cell>
          <cell r="L291" t="str">
            <v>A6</v>
          </cell>
          <cell r="M291" t="str">
            <v>A6520000110</v>
          </cell>
        </row>
        <row r="292">
          <cell r="F292" t="str">
            <v>3928101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201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28302</v>
          </cell>
          <cell r="I294">
            <v>0</v>
          </cell>
          <cell r="J294">
            <v>0</v>
          </cell>
          <cell r="K294">
            <v>0</v>
          </cell>
          <cell r="L294" t="e">
            <v>#N/A</v>
          </cell>
          <cell r="M294" t="e">
            <v>#N/A</v>
          </cell>
        </row>
        <row r="295">
          <cell r="F295" t="str">
            <v>3928402</v>
          </cell>
          <cell r="I295">
            <v>0</v>
          </cell>
          <cell r="J295">
            <v>0</v>
          </cell>
          <cell r="K295">
            <v>0</v>
          </cell>
          <cell r="L295" t="e">
            <v>#N/A</v>
          </cell>
          <cell r="M295" t="e">
            <v>#N/A</v>
          </cell>
        </row>
        <row r="296">
          <cell r="F296" t="str">
            <v>3950511</v>
          </cell>
          <cell r="I296">
            <v>-1198818736.45</v>
          </cell>
          <cell r="J296">
            <v>-1198818736.45</v>
          </cell>
          <cell r="K296">
            <v>0</v>
          </cell>
          <cell r="L296" t="str">
            <v>L5</v>
          </cell>
          <cell r="M296" t="str">
            <v>L5300000110</v>
          </cell>
        </row>
        <row r="297">
          <cell r="F297" t="str">
            <v>3971000</v>
          </cell>
          <cell r="I297">
            <v>0</v>
          </cell>
          <cell r="J297">
            <v>1273143.3799999999</v>
          </cell>
          <cell r="K297">
            <v>1273143.3799999999</v>
          </cell>
          <cell r="L297" t="str">
            <v>A6</v>
          </cell>
          <cell r="M297" t="str">
            <v>A6520000100</v>
          </cell>
        </row>
        <row r="298">
          <cell r="F298" t="str">
            <v>3971001</v>
          </cell>
          <cell r="I298">
            <v>125057.13</v>
          </cell>
          <cell r="J298">
            <v>166038.46</v>
          </cell>
          <cell r="K298">
            <v>40981.329999999987</v>
          </cell>
          <cell r="L298" t="str">
            <v>A6</v>
          </cell>
          <cell r="M298" t="str">
            <v>A6520000100</v>
          </cell>
        </row>
        <row r="299">
          <cell r="F299" t="str">
            <v>3972000</v>
          </cell>
          <cell r="I299">
            <v>56598341.159999996</v>
          </cell>
          <cell r="J299">
            <v>60217034.909999996</v>
          </cell>
          <cell r="K299">
            <v>3618693.75</v>
          </cell>
          <cell r="L299" t="str">
            <v>A6</v>
          </cell>
          <cell r="M299" t="str">
            <v>A6520000100</v>
          </cell>
        </row>
        <row r="300">
          <cell r="F300" t="str">
            <v>3972040</v>
          </cell>
          <cell r="I300">
            <v>3761835.46</v>
          </cell>
          <cell r="J300">
            <v>2455721.1</v>
          </cell>
          <cell r="K300">
            <v>-1306114.3599999999</v>
          </cell>
          <cell r="L300" t="str">
            <v>A6</v>
          </cell>
          <cell r="M300" t="str">
            <v>A6520000100</v>
          </cell>
        </row>
        <row r="301">
          <cell r="F301" t="str">
            <v>3978456</v>
          </cell>
          <cell r="I301">
            <v>2843954.67</v>
          </cell>
          <cell r="J301">
            <v>3268344.52</v>
          </cell>
          <cell r="K301">
            <v>424389.85000000009</v>
          </cell>
          <cell r="L301" t="str">
            <v>A6</v>
          </cell>
          <cell r="M301" t="str">
            <v>A6520000100</v>
          </cell>
        </row>
        <row r="302">
          <cell r="F302" t="str">
            <v>3979010</v>
          </cell>
          <cell r="I302">
            <v>0</v>
          </cell>
          <cell r="J302">
            <v>0</v>
          </cell>
          <cell r="K302">
            <v>0</v>
          </cell>
          <cell r="L302" t="e">
            <v>#N/A</v>
          </cell>
          <cell r="M302" t="e">
            <v>#N/A</v>
          </cell>
        </row>
        <row r="303">
          <cell r="F303" t="str">
            <v>3981000</v>
          </cell>
          <cell r="I303">
            <v>0</v>
          </cell>
          <cell r="J303">
            <v>0</v>
          </cell>
          <cell r="K303">
            <v>0</v>
          </cell>
          <cell r="L303" t="str">
            <v>L5</v>
          </cell>
          <cell r="M303" t="str">
            <v>L5300000090</v>
          </cell>
        </row>
        <row r="304">
          <cell r="F304" t="str">
            <v>3982000</v>
          </cell>
          <cell r="I304">
            <v>-104040931.88</v>
          </cell>
          <cell r="J304">
            <v>-121772358.3</v>
          </cell>
          <cell r="K304">
            <v>-17731426.420000002</v>
          </cell>
          <cell r="L304" t="str">
            <v>L6</v>
          </cell>
          <cell r="M304" t="str">
            <v>L6420000150</v>
          </cell>
        </row>
        <row r="305">
          <cell r="F305" t="str">
            <v>3982020</v>
          </cell>
          <cell r="I305">
            <v>-95375647.409999996</v>
          </cell>
          <cell r="J305">
            <v>-99256533.959999993</v>
          </cell>
          <cell r="K305">
            <v>-3880886.549999997</v>
          </cell>
          <cell r="L305" t="str">
            <v>L6</v>
          </cell>
          <cell r="M305" t="str">
            <v>L6420000150</v>
          </cell>
        </row>
        <row r="306">
          <cell r="F306" t="str">
            <v>3982040</v>
          </cell>
          <cell r="I306">
            <v>-4745634.7</v>
          </cell>
          <cell r="J306">
            <v>-4163117.93</v>
          </cell>
          <cell r="K306">
            <v>582516.77</v>
          </cell>
          <cell r="L306" t="str">
            <v>L6</v>
          </cell>
          <cell r="M306" t="str">
            <v>L6420000150</v>
          </cell>
        </row>
        <row r="307">
          <cell r="F307" t="str">
            <v>3982300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101</v>
          </cell>
          <cell r="I308">
            <v>0</v>
          </cell>
          <cell r="J308">
            <v>0</v>
          </cell>
          <cell r="K308">
            <v>0</v>
          </cell>
          <cell r="L308" t="str">
            <v>L6</v>
          </cell>
          <cell r="M308" t="str">
            <v>L6420000150</v>
          </cell>
        </row>
        <row r="309">
          <cell r="F309" t="str">
            <v>39883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8455</v>
          </cell>
          <cell r="I310">
            <v>-8745070.6600000001</v>
          </cell>
          <cell r="J310">
            <v>-11423674.699999999</v>
          </cell>
          <cell r="K310">
            <v>-2678604.0399999991</v>
          </cell>
          <cell r="L310" t="str">
            <v>L6</v>
          </cell>
          <cell r="M310" t="str">
            <v>L6420000150</v>
          </cell>
        </row>
        <row r="311">
          <cell r="F311" t="str">
            <v>3988501</v>
          </cell>
          <cell r="I311">
            <v>0</v>
          </cell>
          <cell r="J311">
            <v>0</v>
          </cell>
          <cell r="K311">
            <v>0</v>
          </cell>
          <cell r="L311" t="str">
            <v>L6</v>
          </cell>
          <cell r="M311" t="str">
            <v>L6420000150</v>
          </cell>
        </row>
        <row r="312">
          <cell r="F312" t="str">
            <v>3989010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3990100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3990500</v>
          </cell>
          <cell r="I314">
            <v>0</v>
          </cell>
          <cell r="J314">
            <v>0</v>
          </cell>
          <cell r="K314">
            <v>0</v>
          </cell>
          <cell r="L314" t="str">
            <v>L5</v>
          </cell>
          <cell r="M314" t="str">
            <v>L5300000110</v>
          </cell>
        </row>
        <row r="315">
          <cell r="F315" t="str">
            <v>3991110</v>
          </cell>
          <cell r="I315">
            <v>-169941168.80000001</v>
          </cell>
          <cell r="J315">
            <v>-169941168.80000001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500</v>
          </cell>
          <cell r="I316">
            <v>-0.81</v>
          </cell>
          <cell r="J316">
            <v>-0.92</v>
          </cell>
          <cell r="K316">
            <v>-0.10999999999999999</v>
          </cell>
          <cell r="L316" t="str">
            <v>L5</v>
          </cell>
          <cell r="M316" t="str">
            <v>L5300000110</v>
          </cell>
        </row>
        <row r="317">
          <cell r="F317" t="str">
            <v>3991913</v>
          </cell>
          <cell r="I317">
            <v>2.25</v>
          </cell>
          <cell r="J317">
            <v>-0.26</v>
          </cell>
          <cell r="K317">
            <v>-2.5099999999999998</v>
          </cell>
          <cell r="L317" t="str">
            <v>L5</v>
          </cell>
          <cell r="M317" t="str">
            <v>L5300000110</v>
          </cell>
        </row>
        <row r="318">
          <cell r="F318" t="str">
            <v>3991920</v>
          </cell>
          <cell r="I318">
            <v>0.13</v>
          </cell>
          <cell r="J318">
            <v>-47998.7</v>
          </cell>
          <cell r="K318">
            <v>-47998.829999999994</v>
          </cell>
          <cell r="L318" t="str">
            <v>L5</v>
          </cell>
          <cell r="M318" t="str">
            <v>L5300000110</v>
          </cell>
        </row>
        <row r="319">
          <cell r="F319" t="str">
            <v>3993010</v>
          </cell>
          <cell r="I319">
            <v>0.19</v>
          </cell>
          <cell r="J319">
            <v>0.19</v>
          </cell>
          <cell r="K319">
            <v>0</v>
          </cell>
          <cell r="L319" t="str">
            <v>*s</v>
          </cell>
          <cell r="M319" t="str">
            <v>*skip</v>
          </cell>
        </row>
        <row r="320">
          <cell r="F320" t="str">
            <v>3993020</v>
          </cell>
          <cell r="I320">
            <v>-0.01</v>
          </cell>
          <cell r="J320">
            <v>-0.01</v>
          </cell>
          <cell r="K320">
            <v>0</v>
          </cell>
          <cell r="L320" t="str">
            <v>*s</v>
          </cell>
          <cell r="M320" t="str">
            <v>*skip</v>
          </cell>
        </row>
        <row r="321">
          <cell r="F321" t="str">
            <v>3993990</v>
          </cell>
          <cell r="I321">
            <v>0</v>
          </cell>
          <cell r="J321">
            <v>0</v>
          </cell>
          <cell r="K321">
            <v>0</v>
          </cell>
          <cell r="L321" t="str">
            <v>L5</v>
          </cell>
          <cell r="M321" t="str">
            <v>L5300000110</v>
          </cell>
        </row>
        <row r="322">
          <cell r="F322" t="str">
            <v>3999920</v>
          </cell>
          <cell r="I322">
            <v>9699903.8000000007</v>
          </cell>
          <cell r="J322">
            <v>3102812.47</v>
          </cell>
          <cell r="K322">
            <v>-6597091.3300000001</v>
          </cell>
          <cell r="L322" t="str">
            <v>L6</v>
          </cell>
          <cell r="M322" t="str">
            <v>L6420000150</v>
          </cell>
        </row>
        <row r="323">
          <cell r="F323" t="str">
            <v>4040001</v>
          </cell>
          <cell r="I323">
            <v>168757295.83000001</v>
          </cell>
          <cell r="J323">
            <v>496892869.55000001</v>
          </cell>
          <cell r="K323">
            <v>328135573.72000003</v>
          </cell>
          <cell r="L323" t="str">
            <v>L1</v>
          </cell>
          <cell r="M323" t="str">
            <v>L1160000090</v>
          </cell>
        </row>
        <row r="324">
          <cell r="F324" t="str">
            <v>4041001</v>
          </cell>
          <cell r="I324">
            <v>-71664073.349999994</v>
          </cell>
          <cell r="J324">
            <v>-386422354.67000002</v>
          </cell>
          <cell r="K324">
            <v>-314758281.32000005</v>
          </cell>
          <cell r="L324" t="str">
            <v>L1</v>
          </cell>
          <cell r="M324" t="str">
            <v>L1160000090</v>
          </cell>
        </row>
        <row r="325">
          <cell r="F325" t="str">
            <v>4049722</v>
          </cell>
          <cell r="I325">
            <v>0</v>
          </cell>
          <cell r="J325">
            <v>0</v>
          </cell>
          <cell r="K325">
            <v>0</v>
          </cell>
          <cell r="L325" t="str">
            <v>L1</v>
          </cell>
          <cell r="M325" t="str">
            <v>L1172000100</v>
          </cell>
        </row>
        <row r="326">
          <cell r="F326" t="str">
            <v>4130500</v>
          </cell>
          <cell r="I326">
            <v>23524507.109999999</v>
          </cell>
          <cell r="J326">
            <v>23524507.109999999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1000</v>
          </cell>
          <cell r="I327">
            <v>43900413.060000002</v>
          </cell>
          <cell r="J327">
            <v>903104755.58000004</v>
          </cell>
          <cell r="K327">
            <v>859204342.51999998</v>
          </cell>
          <cell r="L327" t="str">
            <v>L1</v>
          </cell>
          <cell r="M327" t="str">
            <v>L1144000010</v>
          </cell>
        </row>
        <row r="328">
          <cell r="F328" t="str">
            <v>4132000</v>
          </cell>
          <cell r="I328">
            <v>-766186843.52999997</v>
          </cell>
          <cell r="J328">
            <v>-766186843.52999997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3000</v>
          </cell>
          <cell r="I329">
            <v>0</v>
          </cell>
          <cell r="J329">
            <v>-163072749.59999999</v>
          </cell>
          <cell r="K329">
            <v>-163072749.59999999</v>
          </cell>
          <cell r="L329" t="str">
            <v>L1</v>
          </cell>
          <cell r="M329" t="str">
            <v>L1144000010</v>
          </cell>
        </row>
        <row r="330">
          <cell r="F330" t="str">
            <v>4133002</v>
          </cell>
          <cell r="I330">
            <v>-4752845.8899999997</v>
          </cell>
          <cell r="J330">
            <v>-7545223.8200000003</v>
          </cell>
          <cell r="K330">
            <v>-2792377.9300000006</v>
          </cell>
          <cell r="L330" t="str">
            <v>L1</v>
          </cell>
          <cell r="M330" t="str">
            <v>L1144000020</v>
          </cell>
        </row>
        <row r="331">
          <cell r="F331" t="str">
            <v>4134500</v>
          </cell>
          <cell r="I331">
            <v>-11111648336.379999</v>
          </cell>
          <cell r="J331">
            <v>-11111648336.379999</v>
          </cell>
          <cell r="K331">
            <v>0</v>
          </cell>
          <cell r="L331" t="str">
            <v>L1</v>
          </cell>
          <cell r="M331" t="str">
            <v>L1144000060</v>
          </cell>
        </row>
        <row r="332">
          <cell r="F332" t="str">
            <v>4134550</v>
          </cell>
          <cell r="I332">
            <v>-1758944.61</v>
          </cell>
          <cell r="J332">
            <v>-1758944.61</v>
          </cell>
          <cell r="K332">
            <v>0</v>
          </cell>
          <cell r="L332" t="str">
            <v>L1</v>
          </cell>
          <cell r="M332" t="str">
            <v>L1144000050</v>
          </cell>
        </row>
        <row r="333">
          <cell r="F333" t="str">
            <v>4134600</v>
          </cell>
          <cell r="I333">
            <v>-0.67</v>
          </cell>
          <cell r="J333">
            <v>-0.67</v>
          </cell>
          <cell r="K333">
            <v>0</v>
          </cell>
          <cell r="L333" t="str">
            <v>L1</v>
          </cell>
          <cell r="M333" t="str">
            <v>L1144000010</v>
          </cell>
        </row>
        <row r="334">
          <cell r="F334" t="str">
            <v>4134620</v>
          </cell>
          <cell r="I334">
            <v>0</v>
          </cell>
          <cell r="J334">
            <v>0</v>
          </cell>
          <cell r="K334">
            <v>0</v>
          </cell>
          <cell r="L334" t="str">
            <v>L1</v>
          </cell>
          <cell r="M334" t="str">
            <v>L1144000010</v>
          </cell>
        </row>
        <row r="335">
          <cell r="F335" t="str">
            <v>4134650</v>
          </cell>
          <cell r="I335">
            <v>-0.08</v>
          </cell>
          <cell r="J335">
            <v>-0.08</v>
          </cell>
          <cell r="K335">
            <v>0</v>
          </cell>
          <cell r="L335" t="str">
            <v>L1</v>
          </cell>
          <cell r="M335" t="str">
            <v>L1144000010</v>
          </cell>
        </row>
        <row r="336">
          <cell r="F336" t="str">
            <v>4135521</v>
          </cell>
          <cell r="I336">
            <v>-25599612.93</v>
          </cell>
          <cell r="J336">
            <v>-25599612.93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5541</v>
          </cell>
          <cell r="I337">
            <v>35584356.450000003</v>
          </cell>
          <cell r="J337">
            <v>35584356.450000003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5621</v>
          </cell>
          <cell r="I338">
            <v>24720.55</v>
          </cell>
          <cell r="J338">
            <v>24720.5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5641</v>
          </cell>
          <cell r="I339">
            <v>2472244.85</v>
          </cell>
          <cell r="J339">
            <v>2472244.85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521</v>
          </cell>
          <cell r="I340">
            <v>-25245433.890000001</v>
          </cell>
          <cell r="J340">
            <v>-25245433.890000001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136541</v>
          </cell>
          <cell r="I341">
            <v>22334241.5</v>
          </cell>
          <cell r="J341">
            <v>22334241.5</v>
          </cell>
          <cell r="K341">
            <v>0</v>
          </cell>
          <cell r="L341" t="str">
            <v>L1</v>
          </cell>
          <cell r="M341" t="str">
            <v>L1144000070</v>
          </cell>
        </row>
        <row r="342">
          <cell r="F342" t="str">
            <v>4136621</v>
          </cell>
          <cell r="I342">
            <v>-15674</v>
          </cell>
          <cell r="J342">
            <v>-15674</v>
          </cell>
          <cell r="K342">
            <v>0</v>
          </cell>
          <cell r="L342" t="str">
            <v>L1</v>
          </cell>
          <cell r="M342" t="str">
            <v>L1144000070</v>
          </cell>
        </row>
        <row r="343">
          <cell r="F343" t="str">
            <v>4136641</v>
          </cell>
          <cell r="I343">
            <v>-788765.83</v>
          </cell>
          <cell r="J343">
            <v>-788765.83</v>
          </cell>
          <cell r="K343">
            <v>0</v>
          </cell>
          <cell r="L343" t="str">
            <v>L1</v>
          </cell>
          <cell r="M343" t="str">
            <v>L1144000070</v>
          </cell>
        </row>
        <row r="344">
          <cell r="F344" t="str">
            <v>4211000</v>
          </cell>
          <cell r="I344">
            <v>-712868623.98000002</v>
          </cell>
          <cell r="J344">
            <v>0</v>
          </cell>
          <cell r="K344">
            <v>712868623.98000002</v>
          </cell>
          <cell r="L344" t="str">
            <v>L1</v>
          </cell>
          <cell r="M344" t="str">
            <v>L1144000010</v>
          </cell>
        </row>
        <row r="345">
          <cell r="F345" t="str">
            <v>44181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102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1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2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3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303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184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18501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18601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1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2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03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08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09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2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3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4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15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16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17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20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23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33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1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2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4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55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56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57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1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562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563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566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1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2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6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608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609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0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52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2896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28963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28965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1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2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3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6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07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08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09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1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17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18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31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32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41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42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151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152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153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5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6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07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08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09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31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232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241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242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01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08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3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32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34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34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351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11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12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36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437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446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447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1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32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33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34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1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38542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38543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38544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101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102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301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48302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48501</v>
          </cell>
          <cell r="I439">
            <v>0</v>
          </cell>
          <cell r="J439">
            <v>0</v>
          </cell>
          <cell r="K439">
            <v>0</v>
          </cell>
          <cell r="L439" t="e">
            <v>#N/A</v>
          </cell>
          <cell r="M439" t="e">
            <v>#N/A</v>
          </cell>
        </row>
        <row r="440">
          <cell r="F440" t="str">
            <v>4448502</v>
          </cell>
          <cell r="I440">
            <v>0</v>
          </cell>
          <cell r="J440">
            <v>0</v>
          </cell>
          <cell r="K440">
            <v>0</v>
          </cell>
          <cell r="L440" t="e">
            <v>#N/A</v>
          </cell>
          <cell r="M440" t="e">
            <v>#N/A</v>
          </cell>
        </row>
        <row r="441">
          <cell r="F441" t="str">
            <v>4468501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4498000</v>
          </cell>
          <cell r="I442">
            <v>-131503742.47</v>
          </cell>
          <cell r="J442">
            <v>-154417136.94999999</v>
          </cell>
          <cell r="K442">
            <v>-22913394.479999989</v>
          </cell>
          <cell r="L442" t="str">
            <v>L2</v>
          </cell>
          <cell r="M442" t="str">
            <v>L2000000050</v>
          </cell>
        </row>
        <row r="443">
          <cell r="F443" t="str">
            <v>4528002</v>
          </cell>
          <cell r="I443">
            <v>0</v>
          </cell>
          <cell r="J443">
            <v>-930804588</v>
          </cell>
          <cell r="K443">
            <v>-930804588</v>
          </cell>
          <cell r="L443" t="str">
            <v>L2</v>
          </cell>
          <cell r="M443" t="str">
            <v>L2000000010</v>
          </cell>
        </row>
        <row r="444">
          <cell r="F444" t="str">
            <v>4531000</v>
          </cell>
          <cell r="I444">
            <v>-6811039.8200000003</v>
          </cell>
          <cell r="J444">
            <v>-10329491.460000001</v>
          </cell>
          <cell r="K444">
            <v>-3518451.6400000006</v>
          </cell>
          <cell r="L444" t="str">
            <v>L2</v>
          </cell>
          <cell r="M444" t="str">
            <v>L2000000030</v>
          </cell>
        </row>
        <row r="445">
          <cell r="F445" t="str">
            <v>4598001</v>
          </cell>
          <cell r="I445">
            <v>-2010192.71</v>
          </cell>
          <cell r="J445">
            <v>-1829017.06</v>
          </cell>
          <cell r="K445">
            <v>181175.64999999991</v>
          </cell>
          <cell r="L445" t="str">
            <v>L2</v>
          </cell>
          <cell r="M445" t="str">
            <v>L2000000050</v>
          </cell>
        </row>
        <row r="446">
          <cell r="F446" t="str">
            <v>4598002</v>
          </cell>
          <cell r="I446">
            <v>-10605057.890000001</v>
          </cell>
          <cell r="J446">
            <v>-11446438.99</v>
          </cell>
          <cell r="K446">
            <v>-841381.09999999963</v>
          </cell>
          <cell r="L446" t="str">
            <v>L2</v>
          </cell>
          <cell r="M446" t="str">
            <v>L2000000047</v>
          </cell>
        </row>
        <row r="447">
          <cell r="F447" t="str">
            <v>4598003</v>
          </cell>
          <cell r="I447">
            <v>-4792241.99</v>
          </cell>
          <cell r="J447">
            <v>-6129130.8200000003</v>
          </cell>
          <cell r="K447">
            <v>-1336888.83</v>
          </cell>
          <cell r="L447" t="str">
            <v>L5</v>
          </cell>
          <cell r="M447" t="str">
            <v>L5300000050</v>
          </cell>
        </row>
        <row r="448">
          <cell r="F448" t="str">
            <v>4599000</v>
          </cell>
          <cell r="I448">
            <v>-33724131.850000001</v>
          </cell>
          <cell r="J448">
            <v>-40976219.740000002</v>
          </cell>
          <cell r="K448">
            <v>-7252087.8900000006</v>
          </cell>
          <cell r="L448" t="str">
            <v>L2</v>
          </cell>
          <cell r="M448" t="str">
            <v>L2000000047</v>
          </cell>
        </row>
        <row r="449">
          <cell r="F449" t="str">
            <v>4618101</v>
          </cell>
          <cell r="I449">
            <v>0</v>
          </cell>
          <cell r="J449">
            <v>0</v>
          </cell>
          <cell r="K449">
            <v>0</v>
          </cell>
          <cell r="L449" t="str">
            <v>L4</v>
          </cell>
          <cell r="M449" t="str">
            <v>L4211000010</v>
          </cell>
        </row>
        <row r="450">
          <cell r="F450" t="str">
            <v>4618201</v>
          </cell>
          <cell r="I450">
            <v>0</v>
          </cell>
          <cell r="J450">
            <v>0</v>
          </cell>
          <cell r="K450">
            <v>0</v>
          </cell>
          <cell r="L450" t="str">
            <v>L4</v>
          </cell>
          <cell r="M450" t="str">
            <v>L4211000010</v>
          </cell>
        </row>
        <row r="451">
          <cell r="F451" t="str">
            <v>4618501</v>
          </cell>
          <cell r="I451">
            <v>0</v>
          </cell>
          <cell r="J451">
            <v>0</v>
          </cell>
          <cell r="K451">
            <v>0</v>
          </cell>
          <cell r="L451" t="str">
            <v>L4</v>
          </cell>
          <cell r="M451" t="str">
            <v>L4211000010</v>
          </cell>
        </row>
        <row r="452">
          <cell r="F452" t="str">
            <v>4618601</v>
          </cell>
          <cell r="I452">
            <v>0</v>
          </cell>
          <cell r="J452">
            <v>0</v>
          </cell>
          <cell r="K452">
            <v>0</v>
          </cell>
          <cell r="L452" t="str">
            <v>L4</v>
          </cell>
          <cell r="M452" t="str">
            <v>L4211000010</v>
          </cell>
        </row>
        <row r="453">
          <cell r="F453" t="str">
            <v>5017410</v>
          </cell>
          <cell r="I453">
            <v>0</v>
          </cell>
          <cell r="J453">
            <v>97347960.629999995</v>
          </cell>
          <cell r="K453">
            <v>97347960.629999995</v>
          </cell>
          <cell r="L453" t="str">
            <v>P6</v>
          </cell>
          <cell r="M453" t="str">
            <v>P6682300150</v>
          </cell>
        </row>
        <row r="454">
          <cell r="F454" t="str">
            <v>5018112</v>
          </cell>
          <cell r="I454">
            <v>0</v>
          </cell>
          <cell r="J454">
            <v>0</v>
          </cell>
          <cell r="K454">
            <v>0</v>
          </cell>
          <cell r="L454" t="str">
            <v>P6</v>
          </cell>
          <cell r="M454" t="str">
            <v>P6682300150</v>
          </cell>
        </row>
        <row r="455">
          <cell r="F455" t="str">
            <v>5018115</v>
          </cell>
          <cell r="I455">
            <v>0</v>
          </cell>
          <cell r="J455">
            <v>4604659.93</v>
          </cell>
          <cell r="K455">
            <v>4604659.93</v>
          </cell>
          <cell r="L455" t="str">
            <v>P6</v>
          </cell>
          <cell r="M455" t="str">
            <v>P6682300150</v>
          </cell>
        </row>
        <row r="456">
          <cell r="F456" t="str">
            <v>5018180</v>
          </cell>
          <cell r="I456">
            <v>0</v>
          </cell>
          <cell r="J456">
            <v>7971042.9900000002</v>
          </cell>
          <cell r="K456">
            <v>7971042.9900000002</v>
          </cell>
          <cell r="L456" t="str">
            <v>P6</v>
          </cell>
          <cell r="M456" t="str">
            <v>P6682300150</v>
          </cell>
        </row>
        <row r="457">
          <cell r="F457" t="str">
            <v>5019100</v>
          </cell>
          <cell r="I457">
            <v>0</v>
          </cell>
          <cell r="J457">
            <v>382192.83</v>
          </cell>
          <cell r="K457">
            <v>382192.83</v>
          </cell>
          <cell r="L457" t="str">
            <v>P6</v>
          </cell>
          <cell r="M457" t="str">
            <v>P6682300150</v>
          </cell>
        </row>
        <row r="458">
          <cell r="F458" t="str">
            <v>5019101</v>
          </cell>
          <cell r="I458">
            <v>0</v>
          </cell>
          <cell r="J458">
            <v>350842.82</v>
          </cell>
          <cell r="K458">
            <v>350842.82</v>
          </cell>
          <cell r="L458" t="str">
            <v>P6</v>
          </cell>
          <cell r="M458" t="str">
            <v>P6682300150</v>
          </cell>
        </row>
        <row r="459">
          <cell r="F459" t="str">
            <v>5019997</v>
          </cell>
          <cell r="I459">
            <v>0</v>
          </cell>
          <cell r="J459">
            <v>25127</v>
          </cell>
          <cell r="K459">
            <v>25127</v>
          </cell>
          <cell r="L459" t="str">
            <v>P6</v>
          </cell>
          <cell r="M459" t="str">
            <v>P6682300150</v>
          </cell>
        </row>
        <row r="460">
          <cell r="F460" t="str">
            <v>5111802</v>
          </cell>
          <cell r="I460">
            <v>0</v>
          </cell>
          <cell r="J460">
            <v>21013952.850000001</v>
          </cell>
          <cell r="K460">
            <v>21013952.850000001</v>
          </cell>
          <cell r="L460" t="str">
            <v>P6</v>
          </cell>
          <cell r="M460" t="str">
            <v>P6682300150</v>
          </cell>
        </row>
        <row r="461">
          <cell r="F461" t="str">
            <v>5113100</v>
          </cell>
          <cell r="I461">
            <v>0</v>
          </cell>
          <cell r="J461">
            <v>3929414.56</v>
          </cell>
          <cell r="K461">
            <v>3929414.56</v>
          </cell>
          <cell r="L461" t="str">
            <v>P6</v>
          </cell>
          <cell r="M461" t="str">
            <v>P6682300150</v>
          </cell>
        </row>
        <row r="462">
          <cell r="F462" t="str">
            <v>5113101</v>
          </cell>
          <cell r="I462">
            <v>0</v>
          </cell>
          <cell r="J462">
            <v>4272680.5</v>
          </cell>
          <cell r="K462">
            <v>4272680.5</v>
          </cell>
          <cell r="L462" t="str">
            <v>P6</v>
          </cell>
          <cell r="M462" t="str">
            <v>P6682300150</v>
          </cell>
        </row>
        <row r="463">
          <cell r="F463" t="str">
            <v>5113102</v>
          </cell>
          <cell r="I463">
            <v>0</v>
          </cell>
          <cell r="J463">
            <v>775929.81</v>
          </cell>
          <cell r="K463">
            <v>775929.81</v>
          </cell>
          <cell r="L463" t="str">
            <v>P6</v>
          </cell>
          <cell r="M463" t="str">
            <v>P6682300150</v>
          </cell>
        </row>
        <row r="464">
          <cell r="F464" t="str">
            <v>5113110</v>
          </cell>
          <cell r="I464">
            <v>0</v>
          </cell>
          <cell r="J464">
            <v>3100060.05</v>
          </cell>
          <cell r="K464">
            <v>3100060.05</v>
          </cell>
          <cell r="L464" t="str">
            <v>P6</v>
          </cell>
          <cell r="M464" t="str">
            <v>P6682300150</v>
          </cell>
        </row>
        <row r="465">
          <cell r="F465" t="str">
            <v>5113130</v>
          </cell>
          <cell r="I465">
            <v>0</v>
          </cell>
          <cell r="J465">
            <v>137378.1</v>
          </cell>
          <cell r="K465">
            <v>137378.1</v>
          </cell>
          <cell r="L465" t="str">
            <v>P6</v>
          </cell>
          <cell r="M465" t="str">
            <v>P6682300150</v>
          </cell>
        </row>
        <row r="466">
          <cell r="F466" t="str">
            <v>5113131</v>
          </cell>
          <cell r="I466">
            <v>0</v>
          </cell>
          <cell r="J466">
            <v>700835.51</v>
          </cell>
          <cell r="K466">
            <v>700835.51</v>
          </cell>
          <cell r="L466" t="str">
            <v>P6</v>
          </cell>
          <cell r="M466" t="str">
            <v>P6682300150</v>
          </cell>
        </row>
        <row r="467">
          <cell r="F467" t="str">
            <v>5113140</v>
          </cell>
          <cell r="I467">
            <v>0</v>
          </cell>
          <cell r="J467">
            <v>2050309.23</v>
          </cell>
          <cell r="K467">
            <v>2050309.23</v>
          </cell>
          <cell r="L467" t="str">
            <v>P6</v>
          </cell>
          <cell r="M467" t="str">
            <v>P6682300150</v>
          </cell>
        </row>
        <row r="468">
          <cell r="F468" t="str">
            <v>5113141</v>
          </cell>
          <cell r="I468">
            <v>0</v>
          </cell>
          <cell r="J468">
            <v>1571931.79</v>
          </cell>
          <cell r="K468">
            <v>1571931.79</v>
          </cell>
          <cell r="L468" t="str">
            <v>P6</v>
          </cell>
          <cell r="M468" t="str">
            <v>P6682300150</v>
          </cell>
        </row>
        <row r="469">
          <cell r="F469" t="str">
            <v>5113150</v>
          </cell>
          <cell r="I469">
            <v>0</v>
          </cell>
          <cell r="J469">
            <v>1944804.17</v>
          </cell>
          <cell r="K469">
            <v>1944804.17</v>
          </cell>
          <cell r="L469" t="str">
            <v>P6</v>
          </cell>
          <cell r="M469" t="str">
            <v>P6682300150</v>
          </cell>
        </row>
        <row r="470">
          <cell r="F470" t="str">
            <v>5113151</v>
          </cell>
          <cell r="I470">
            <v>0</v>
          </cell>
          <cell r="J470">
            <v>1979088.95</v>
          </cell>
          <cell r="K470">
            <v>1979088.95</v>
          </cell>
          <cell r="L470" t="str">
            <v>P6</v>
          </cell>
          <cell r="M470" t="str">
            <v>P6682300150</v>
          </cell>
        </row>
        <row r="471">
          <cell r="F471" t="str">
            <v>5113170</v>
          </cell>
          <cell r="I471">
            <v>0</v>
          </cell>
          <cell r="J471">
            <v>12634512.42</v>
          </cell>
          <cell r="K471">
            <v>12634512.42</v>
          </cell>
          <cell r="L471" t="str">
            <v>P6</v>
          </cell>
          <cell r="M471" t="str">
            <v>P6682300150</v>
          </cell>
        </row>
        <row r="472">
          <cell r="F472" t="str">
            <v>5113180</v>
          </cell>
          <cell r="I472">
            <v>0</v>
          </cell>
          <cell r="J472">
            <v>13665103.449999999</v>
          </cell>
          <cell r="K472">
            <v>13665103.449999999</v>
          </cell>
          <cell r="L472" t="str">
            <v>P6</v>
          </cell>
          <cell r="M472" t="str">
            <v>P6682300150</v>
          </cell>
        </row>
        <row r="473">
          <cell r="F473" t="str">
            <v>5113182</v>
          </cell>
          <cell r="I473">
            <v>0</v>
          </cell>
          <cell r="J473">
            <v>3267863.98</v>
          </cell>
          <cell r="K473">
            <v>3267863.98</v>
          </cell>
          <cell r="L473" t="str">
            <v>P6</v>
          </cell>
          <cell r="M473" t="str">
            <v>P6682300150</v>
          </cell>
        </row>
        <row r="474">
          <cell r="F474" t="str">
            <v>5113190</v>
          </cell>
          <cell r="I474">
            <v>0</v>
          </cell>
          <cell r="J474">
            <v>3719736.26</v>
          </cell>
          <cell r="K474">
            <v>3719736.26</v>
          </cell>
          <cell r="L474" t="str">
            <v>P6</v>
          </cell>
          <cell r="M474" t="str">
            <v>P6682300150</v>
          </cell>
        </row>
        <row r="475">
          <cell r="F475" t="str">
            <v>5113192</v>
          </cell>
          <cell r="I475">
            <v>0</v>
          </cell>
          <cell r="J475">
            <v>8982589.4199999999</v>
          </cell>
          <cell r="K475">
            <v>8982589.4199999999</v>
          </cell>
          <cell r="L475" t="str">
            <v>P6</v>
          </cell>
          <cell r="M475" t="str">
            <v>P6682300150</v>
          </cell>
        </row>
        <row r="476">
          <cell r="F476" t="str">
            <v>5113194</v>
          </cell>
          <cell r="I476">
            <v>0</v>
          </cell>
          <cell r="J476">
            <v>136740.88</v>
          </cell>
          <cell r="K476">
            <v>136740.88</v>
          </cell>
          <cell r="L476" t="str">
            <v>P6</v>
          </cell>
          <cell r="M476" t="str">
            <v>P6682300150</v>
          </cell>
        </row>
        <row r="477">
          <cell r="F477" t="str">
            <v>5113500</v>
          </cell>
          <cell r="I477">
            <v>0</v>
          </cell>
          <cell r="J477">
            <v>1770010.39</v>
          </cell>
          <cell r="K477">
            <v>1770010.39</v>
          </cell>
          <cell r="L477" t="str">
            <v>P6</v>
          </cell>
          <cell r="M477" t="str">
            <v>P6682300150</v>
          </cell>
        </row>
        <row r="478">
          <cell r="F478" t="str">
            <v>5117100</v>
          </cell>
          <cell r="I478">
            <v>0</v>
          </cell>
          <cell r="J478">
            <v>66508.84</v>
          </cell>
          <cell r="K478">
            <v>66508.84</v>
          </cell>
          <cell r="L478" t="str">
            <v>P6</v>
          </cell>
          <cell r="M478" t="str">
            <v>P6682300150</v>
          </cell>
        </row>
        <row r="479">
          <cell r="F479" t="str">
            <v>5118139</v>
          </cell>
          <cell r="I479">
            <v>0</v>
          </cell>
          <cell r="J479">
            <v>-2817504.34</v>
          </cell>
          <cell r="K479">
            <v>-2817504.34</v>
          </cell>
          <cell r="L479" t="str">
            <v>P6</v>
          </cell>
          <cell r="M479" t="str">
            <v>P6682300150</v>
          </cell>
        </row>
        <row r="480">
          <cell r="F480" t="str">
            <v>5118170</v>
          </cell>
          <cell r="I480">
            <v>0</v>
          </cell>
          <cell r="J480">
            <v>2173519.12</v>
          </cell>
          <cell r="K480">
            <v>2173519.12</v>
          </cell>
          <cell r="L480" t="str">
            <v>P6</v>
          </cell>
          <cell r="M480" t="str">
            <v>P6682300150</v>
          </cell>
        </row>
        <row r="481">
          <cell r="F481" t="str">
            <v>5128140</v>
          </cell>
          <cell r="I481">
            <v>0</v>
          </cell>
          <cell r="J481">
            <v>0</v>
          </cell>
          <cell r="K481">
            <v>0</v>
          </cell>
          <cell r="L481" t="str">
            <v>P6</v>
          </cell>
          <cell r="M481" t="str">
            <v>P6682300150</v>
          </cell>
        </row>
        <row r="482">
          <cell r="F482" t="str">
            <v>5188104</v>
          </cell>
          <cell r="I482">
            <v>0</v>
          </cell>
          <cell r="J482">
            <v>40687.9</v>
          </cell>
          <cell r="K482">
            <v>40687.9</v>
          </cell>
          <cell r="L482" t="str">
            <v>P6</v>
          </cell>
          <cell r="M482" t="str">
            <v>P6111120160</v>
          </cell>
        </row>
        <row r="483">
          <cell r="F483" t="str">
            <v>5188108</v>
          </cell>
          <cell r="I483">
            <v>0</v>
          </cell>
          <cell r="J483">
            <v>1385022.16</v>
          </cell>
          <cell r="K483">
            <v>1385022.16</v>
          </cell>
          <cell r="L483" t="str">
            <v>P6</v>
          </cell>
          <cell r="M483" t="str">
            <v>P6682300020</v>
          </cell>
        </row>
        <row r="484">
          <cell r="F484" t="str">
            <v>5188120</v>
          </cell>
          <cell r="I484">
            <v>0</v>
          </cell>
          <cell r="J484">
            <v>35689763.140000001</v>
          </cell>
          <cell r="K484">
            <v>35689763.140000001</v>
          </cell>
          <cell r="L484" t="str">
            <v>P6</v>
          </cell>
          <cell r="M484" t="str">
            <v>P6682300150</v>
          </cell>
        </row>
        <row r="485">
          <cell r="F485" t="str">
            <v>5188121</v>
          </cell>
          <cell r="I485">
            <v>0</v>
          </cell>
          <cell r="J485">
            <v>149298417.63</v>
          </cell>
          <cell r="K485">
            <v>149298417.63</v>
          </cell>
          <cell r="L485" t="str">
            <v>P6</v>
          </cell>
          <cell r="M485" t="str">
            <v>P6682300150</v>
          </cell>
        </row>
        <row r="486">
          <cell r="F486" t="str">
            <v>5188140</v>
          </cell>
          <cell r="I486">
            <v>0</v>
          </cell>
          <cell r="J486">
            <v>26211503.82</v>
          </cell>
          <cell r="K486">
            <v>26211503.82</v>
          </cell>
          <cell r="L486" t="str">
            <v>P6</v>
          </cell>
          <cell r="M486" t="str">
            <v>P6682300150</v>
          </cell>
        </row>
        <row r="487">
          <cell r="F487" t="str">
            <v>5189200</v>
          </cell>
          <cell r="I487">
            <v>0</v>
          </cell>
          <cell r="J487">
            <v>646411.94999999995</v>
          </cell>
          <cell r="K487">
            <v>646411.94999999995</v>
          </cell>
          <cell r="L487" t="str">
            <v>P6</v>
          </cell>
          <cell r="M487" t="str">
            <v>P6660000010</v>
          </cell>
        </row>
        <row r="488">
          <cell r="F488" t="str">
            <v>5212600</v>
          </cell>
          <cell r="I488">
            <v>0</v>
          </cell>
          <cell r="J488">
            <v>1718871.73</v>
          </cell>
          <cell r="K488">
            <v>1718871.73</v>
          </cell>
          <cell r="L488" t="str">
            <v>P6</v>
          </cell>
          <cell r="M488" t="str">
            <v>P6682300150</v>
          </cell>
        </row>
        <row r="489">
          <cell r="F489" t="str">
            <v>5218580</v>
          </cell>
          <cell r="I489">
            <v>0</v>
          </cell>
          <cell r="J489">
            <v>4393319.57</v>
          </cell>
          <cell r="K489">
            <v>4393319.57</v>
          </cell>
          <cell r="L489" t="str">
            <v>P6</v>
          </cell>
          <cell r="M489" t="str">
            <v>P6682300150</v>
          </cell>
        </row>
        <row r="490">
          <cell r="F490" t="str">
            <v>5219300</v>
          </cell>
          <cell r="I490">
            <v>0</v>
          </cell>
          <cell r="J490">
            <v>512375.97</v>
          </cell>
          <cell r="K490">
            <v>512375.97</v>
          </cell>
          <cell r="L490" t="str">
            <v>P6</v>
          </cell>
          <cell r="M490" t="str">
            <v>P6682300150</v>
          </cell>
        </row>
        <row r="491">
          <cell r="F491" t="str">
            <v>5321802</v>
          </cell>
          <cell r="I491">
            <v>0</v>
          </cell>
          <cell r="J491">
            <v>3656183</v>
          </cell>
          <cell r="K491">
            <v>3656183</v>
          </cell>
          <cell r="L491" t="str">
            <v>P6</v>
          </cell>
          <cell r="M491" t="str">
            <v>P6682300150</v>
          </cell>
        </row>
        <row r="492">
          <cell r="F492" t="str">
            <v>5327300</v>
          </cell>
          <cell r="I492">
            <v>0</v>
          </cell>
          <cell r="J492">
            <v>95380.11</v>
          </cell>
          <cell r="K492">
            <v>95380.11</v>
          </cell>
          <cell r="L492" t="str">
            <v>P6</v>
          </cell>
          <cell r="M492" t="str">
            <v>P6682300150</v>
          </cell>
        </row>
        <row r="493">
          <cell r="F493" t="str">
            <v>5328570</v>
          </cell>
          <cell r="I493">
            <v>0</v>
          </cell>
          <cell r="J493">
            <v>36202.019999999997</v>
          </cell>
          <cell r="K493">
            <v>36202.019999999997</v>
          </cell>
          <cell r="L493" t="str">
            <v>P6</v>
          </cell>
          <cell r="M493" t="str">
            <v>P6682300150</v>
          </cell>
        </row>
        <row r="494">
          <cell r="F494" t="str">
            <v>5350141</v>
          </cell>
          <cell r="I494">
            <v>0</v>
          </cell>
          <cell r="J494">
            <v>43850.44</v>
          </cell>
          <cell r="K494">
            <v>43850.44</v>
          </cell>
          <cell r="L494" t="str">
            <v>P6</v>
          </cell>
          <cell r="M494" t="str">
            <v>P6682300150</v>
          </cell>
        </row>
        <row r="495">
          <cell r="F495" t="str">
            <v>5350161</v>
          </cell>
          <cell r="I495">
            <v>0</v>
          </cell>
          <cell r="J495">
            <v>2784261.27</v>
          </cell>
          <cell r="K495">
            <v>2784261.27</v>
          </cell>
          <cell r="L495" t="str">
            <v>P6</v>
          </cell>
          <cell r="M495" t="str">
            <v>P6682300150</v>
          </cell>
        </row>
        <row r="496">
          <cell r="F496" t="str">
            <v>5350162</v>
          </cell>
          <cell r="I496">
            <v>0</v>
          </cell>
          <cell r="J496">
            <v>290780.74</v>
          </cell>
          <cell r="K496">
            <v>290780.74</v>
          </cell>
          <cell r="L496" t="str">
            <v>P6</v>
          </cell>
          <cell r="M496" t="str">
            <v>P6682300150</v>
          </cell>
        </row>
        <row r="497">
          <cell r="F497" t="str">
            <v>5351261</v>
          </cell>
          <cell r="I497">
            <v>0</v>
          </cell>
          <cell r="J497">
            <v>179504.86</v>
          </cell>
          <cell r="K497">
            <v>179504.86</v>
          </cell>
          <cell r="L497" t="str">
            <v>P6</v>
          </cell>
          <cell r="M497" t="str">
            <v>P6682300150</v>
          </cell>
        </row>
        <row r="498">
          <cell r="F498" t="str">
            <v>5351262</v>
          </cell>
          <cell r="I498">
            <v>0</v>
          </cell>
          <cell r="J498">
            <v>848841.35</v>
          </cell>
          <cell r="K498">
            <v>848841.35</v>
          </cell>
          <cell r="L498" t="str">
            <v>P6</v>
          </cell>
          <cell r="M498" t="str">
            <v>P6682300150</v>
          </cell>
        </row>
        <row r="499">
          <cell r="F499" t="str">
            <v>5351361</v>
          </cell>
          <cell r="I499">
            <v>0</v>
          </cell>
          <cell r="J499">
            <v>860552.73</v>
          </cell>
          <cell r="K499">
            <v>860552.73</v>
          </cell>
          <cell r="L499" t="str">
            <v>P6</v>
          </cell>
          <cell r="M499" t="str">
            <v>P6682300150</v>
          </cell>
        </row>
        <row r="500">
          <cell r="F500" t="str">
            <v>5351362</v>
          </cell>
          <cell r="I500">
            <v>0</v>
          </cell>
          <cell r="J500">
            <v>122441.15</v>
          </cell>
          <cell r="K500">
            <v>122441.15</v>
          </cell>
          <cell r="L500" t="str">
            <v>P6</v>
          </cell>
          <cell r="M500" t="str">
            <v>P6682300150</v>
          </cell>
        </row>
        <row r="501">
          <cell r="F501" t="str">
            <v>5351500</v>
          </cell>
          <cell r="I501">
            <v>0</v>
          </cell>
          <cell r="J501">
            <v>799620.05</v>
          </cell>
          <cell r="K501">
            <v>799620.05</v>
          </cell>
          <cell r="L501" t="str">
            <v>P6</v>
          </cell>
          <cell r="M501" t="str">
            <v>P6682300150</v>
          </cell>
        </row>
        <row r="502">
          <cell r="F502" t="str">
            <v>5359961</v>
          </cell>
          <cell r="I502">
            <v>0</v>
          </cell>
          <cell r="J502">
            <v>-235092.43</v>
          </cell>
          <cell r="K502">
            <v>-235092.43</v>
          </cell>
          <cell r="L502" t="str">
            <v>P6</v>
          </cell>
          <cell r="M502" t="str">
            <v>P6682300150</v>
          </cell>
        </row>
        <row r="503">
          <cell r="F503" t="str">
            <v>5359962</v>
          </cell>
          <cell r="I503">
            <v>0</v>
          </cell>
          <cell r="J503">
            <v>-40723.64</v>
          </cell>
          <cell r="K503">
            <v>-40723.64</v>
          </cell>
          <cell r="L503" t="str">
            <v>P6</v>
          </cell>
          <cell r="M503" t="str">
            <v>P6682300150</v>
          </cell>
        </row>
        <row r="504">
          <cell r="F504" t="str">
            <v>5359963</v>
          </cell>
          <cell r="I504">
            <v>0</v>
          </cell>
          <cell r="J504">
            <v>-5828.51</v>
          </cell>
          <cell r="K504">
            <v>-5828.51</v>
          </cell>
          <cell r="L504" t="str">
            <v>P6</v>
          </cell>
          <cell r="M504" t="str">
            <v>P6682300150</v>
          </cell>
        </row>
        <row r="505">
          <cell r="F505" t="str">
            <v>5359980</v>
          </cell>
          <cell r="I505">
            <v>0</v>
          </cell>
          <cell r="J505">
            <v>53126.75</v>
          </cell>
          <cell r="K505">
            <v>53126.75</v>
          </cell>
          <cell r="L505" t="str">
            <v>P6</v>
          </cell>
          <cell r="M505" t="str">
            <v>P6682300150</v>
          </cell>
        </row>
        <row r="506">
          <cell r="F506" t="str">
            <v>5359981</v>
          </cell>
          <cell r="I506">
            <v>0</v>
          </cell>
          <cell r="J506">
            <v>29420.7</v>
          </cell>
          <cell r="K506">
            <v>29420.7</v>
          </cell>
          <cell r="L506" t="str">
            <v>P6</v>
          </cell>
          <cell r="M506" t="str">
            <v>P6682300150</v>
          </cell>
        </row>
        <row r="507">
          <cell r="F507" t="str">
            <v>5359982</v>
          </cell>
          <cell r="I507">
            <v>0</v>
          </cell>
          <cell r="J507">
            <v>3864.54</v>
          </cell>
          <cell r="K507">
            <v>3864.54</v>
          </cell>
          <cell r="L507" t="str">
            <v>P6</v>
          </cell>
          <cell r="M507" t="str">
            <v>P6682300150</v>
          </cell>
        </row>
        <row r="508">
          <cell r="F508" t="str">
            <v>5359983</v>
          </cell>
          <cell r="I508">
            <v>0</v>
          </cell>
          <cell r="J508">
            <v>4460.79</v>
          </cell>
          <cell r="K508">
            <v>4460.79</v>
          </cell>
          <cell r="L508" t="str">
            <v>P6</v>
          </cell>
          <cell r="M508" t="str">
            <v>P6682300150</v>
          </cell>
        </row>
        <row r="509">
          <cell r="F509" t="str">
            <v>5381501</v>
          </cell>
          <cell r="I509">
            <v>0</v>
          </cell>
          <cell r="J509">
            <v>42.35</v>
          </cell>
          <cell r="K509">
            <v>42.35</v>
          </cell>
          <cell r="L509" t="str">
            <v>P6</v>
          </cell>
          <cell r="M509" t="str">
            <v>P6682300150</v>
          </cell>
        </row>
        <row r="510">
          <cell r="F510" t="str">
            <v>5399742</v>
          </cell>
          <cell r="I510">
            <v>0</v>
          </cell>
          <cell r="J510">
            <v>7285365.8300000001</v>
          </cell>
          <cell r="K510">
            <v>7285365.8300000001</v>
          </cell>
          <cell r="L510" t="str">
            <v>P6</v>
          </cell>
          <cell r="M510" t="str">
            <v>P6217200010</v>
          </cell>
        </row>
        <row r="511">
          <cell r="F511" t="str">
            <v>5399745</v>
          </cell>
          <cell r="I511">
            <v>0</v>
          </cell>
          <cell r="J511">
            <v>696.79</v>
          </cell>
          <cell r="K511">
            <v>696.79</v>
          </cell>
          <cell r="L511" t="str">
            <v>P6</v>
          </cell>
          <cell r="M511" t="str">
            <v>P6217200015</v>
          </cell>
        </row>
        <row r="512">
          <cell r="F512" t="str">
            <v>5478504</v>
          </cell>
          <cell r="I512">
            <v>0</v>
          </cell>
          <cell r="J512">
            <v>1244352.68</v>
          </cell>
          <cell r="K512">
            <v>1244352.68</v>
          </cell>
          <cell r="L512" t="str">
            <v>P6</v>
          </cell>
          <cell r="M512" t="str">
            <v>P6213310150</v>
          </cell>
        </row>
        <row r="513">
          <cell r="F513" t="str">
            <v>5478508</v>
          </cell>
          <cell r="I513">
            <v>0</v>
          </cell>
          <cell r="J513">
            <v>3050334.23</v>
          </cell>
          <cell r="K513">
            <v>3050334.23</v>
          </cell>
          <cell r="L513" t="str">
            <v>P6</v>
          </cell>
          <cell r="M513" t="str">
            <v>P6682300020</v>
          </cell>
        </row>
        <row r="514">
          <cell r="F514" t="str">
            <v>5478540</v>
          </cell>
          <cell r="I514">
            <v>0</v>
          </cell>
          <cell r="J514">
            <v>13231969.18</v>
          </cell>
          <cell r="K514">
            <v>13231969.18</v>
          </cell>
          <cell r="L514" t="str">
            <v>P6</v>
          </cell>
          <cell r="M514" t="str">
            <v>P6682300150</v>
          </cell>
        </row>
        <row r="515">
          <cell r="F515" t="str">
            <v>5510461</v>
          </cell>
          <cell r="I515">
            <v>0</v>
          </cell>
          <cell r="J515">
            <v>1480739.8</v>
          </cell>
          <cell r="K515">
            <v>1480739.8</v>
          </cell>
          <cell r="L515" t="str">
            <v>P6</v>
          </cell>
          <cell r="M515" t="str">
            <v>P6217100010</v>
          </cell>
        </row>
        <row r="516">
          <cell r="F516" t="str">
            <v>5510462</v>
          </cell>
          <cell r="I516">
            <v>0</v>
          </cell>
          <cell r="J516">
            <v>202012.01</v>
          </cell>
          <cell r="K516">
            <v>202012.01</v>
          </cell>
          <cell r="L516" t="str">
            <v>P6</v>
          </cell>
          <cell r="M516" t="str">
            <v>P6217100010</v>
          </cell>
        </row>
        <row r="517">
          <cell r="F517" t="str">
            <v>5510468</v>
          </cell>
          <cell r="I517">
            <v>0</v>
          </cell>
          <cell r="J517">
            <v>13083.97</v>
          </cell>
          <cell r="K517">
            <v>13083.97</v>
          </cell>
          <cell r="L517" t="str">
            <v>P6</v>
          </cell>
          <cell r="M517" t="str">
            <v>P6217100010</v>
          </cell>
        </row>
        <row r="518">
          <cell r="F518" t="str">
            <v>5518880</v>
          </cell>
          <cell r="I518">
            <v>0</v>
          </cell>
          <cell r="J518">
            <v>264664.95</v>
          </cell>
          <cell r="K518">
            <v>264664.95</v>
          </cell>
          <cell r="L518" t="str">
            <v>P6</v>
          </cell>
          <cell r="M518" t="str">
            <v>P6682300150</v>
          </cell>
        </row>
        <row r="519">
          <cell r="F519" t="str">
            <v>5519961</v>
          </cell>
          <cell r="I519">
            <v>0</v>
          </cell>
          <cell r="J519">
            <v>-60899.47</v>
          </cell>
          <cell r="K519">
            <v>-60899.47</v>
          </cell>
          <cell r="L519" t="str">
            <v>P6</v>
          </cell>
          <cell r="M519" t="str">
            <v>P6217100010</v>
          </cell>
        </row>
        <row r="520">
          <cell r="F520" t="str">
            <v>5519981</v>
          </cell>
          <cell r="I520">
            <v>0</v>
          </cell>
          <cell r="J520">
            <v>46534.95</v>
          </cell>
          <cell r="K520">
            <v>46534.95</v>
          </cell>
          <cell r="L520" t="str">
            <v>P6</v>
          </cell>
          <cell r="M520" t="str">
            <v>P6217100010</v>
          </cell>
        </row>
        <row r="521">
          <cell r="F521" t="str">
            <v>5581100</v>
          </cell>
          <cell r="I521">
            <v>0</v>
          </cell>
          <cell r="J521">
            <v>326439398.36000001</v>
          </cell>
          <cell r="K521">
            <v>326439398.36000001</v>
          </cell>
          <cell r="L521" t="str">
            <v>P6</v>
          </cell>
          <cell r="M521" t="str">
            <v>P6682300150</v>
          </cell>
        </row>
        <row r="522">
          <cell r="F522" t="str">
            <v>5581101</v>
          </cell>
          <cell r="I522">
            <v>0</v>
          </cell>
          <cell r="J522">
            <v>61094356.939999998</v>
          </cell>
          <cell r="K522">
            <v>61094356.939999998</v>
          </cell>
          <cell r="L522" t="str">
            <v>P6</v>
          </cell>
          <cell r="M522" t="str">
            <v>P6682300150</v>
          </cell>
        </row>
        <row r="523">
          <cell r="F523" t="str">
            <v>5581130</v>
          </cell>
          <cell r="I523">
            <v>0</v>
          </cell>
          <cell r="J523">
            <v>67658.73</v>
          </cell>
          <cell r="K523">
            <v>67658.73</v>
          </cell>
          <cell r="L523" t="str">
            <v>P6</v>
          </cell>
          <cell r="M523" t="str">
            <v>P6682300150</v>
          </cell>
        </row>
        <row r="524">
          <cell r="F524" t="str">
            <v>5581200</v>
          </cell>
          <cell r="I524">
            <v>0</v>
          </cell>
          <cell r="J524">
            <v>2851617.72</v>
          </cell>
          <cell r="K524">
            <v>2851617.72</v>
          </cell>
          <cell r="L524" t="str">
            <v>P6</v>
          </cell>
          <cell r="M524" t="str">
            <v>P6682300150</v>
          </cell>
        </row>
        <row r="525">
          <cell r="F525" t="str">
            <v>5581201</v>
          </cell>
          <cell r="I525">
            <v>0</v>
          </cell>
          <cell r="J525">
            <v>4318530.0599999996</v>
          </cell>
          <cell r="K525">
            <v>4318530.0599999996</v>
          </cell>
          <cell r="L525" t="str">
            <v>P6</v>
          </cell>
          <cell r="M525" t="str">
            <v>P6682300150</v>
          </cell>
        </row>
        <row r="526">
          <cell r="F526" t="str">
            <v>5581206</v>
          </cell>
          <cell r="I526">
            <v>0</v>
          </cell>
          <cell r="J526">
            <v>22614.3</v>
          </cell>
          <cell r="K526">
            <v>22614.3</v>
          </cell>
          <cell r="L526" t="str">
            <v>P6</v>
          </cell>
          <cell r="M526" t="str">
            <v>P6682300150</v>
          </cell>
        </row>
        <row r="527">
          <cell r="F527" t="str">
            <v>5581208</v>
          </cell>
          <cell r="I527">
            <v>0</v>
          </cell>
          <cell r="J527">
            <v>369718.68</v>
          </cell>
          <cell r="K527">
            <v>369718.68</v>
          </cell>
          <cell r="L527" t="str">
            <v>P6</v>
          </cell>
          <cell r="M527" t="str">
            <v>P6682300110</v>
          </cell>
        </row>
        <row r="528">
          <cell r="F528" t="str">
            <v>5581210</v>
          </cell>
          <cell r="I528">
            <v>0</v>
          </cell>
          <cell r="J528">
            <v>11413638.23</v>
          </cell>
          <cell r="K528">
            <v>11413638.23</v>
          </cell>
          <cell r="L528" t="str">
            <v>P6</v>
          </cell>
          <cell r="M528" t="str">
            <v>P6682300150</v>
          </cell>
        </row>
        <row r="529">
          <cell r="F529" t="str">
            <v>5581216</v>
          </cell>
          <cell r="I529">
            <v>0</v>
          </cell>
          <cell r="J529">
            <v>633200.4</v>
          </cell>
          <cell r="K529">
            <v>633200.4</v>
          </cell>
          <cell r="L529" t="str">
            <v>P6</v>
          </cell>
          <cell r="M529" t="str">
            <v>P6682300150</v>
          </cell>
        </row>
        <row r="530">
          <cell r="F530" t="str">
            <v>5581218</v>
          </cell>
          <cell r="I530">
            <v>0</v>
          </cell>
          <cell r="J530">
            <v>2977549.5</v>
          </cell>
          <cell r="K530">
            <v>2977549.5</v>
          </cell>
          <cell r="L530" t="str">
            <v>P6</v>
          </cell>
          <cell r="M530" t="str">
            <v>P6682300110</v>
          </cell>
        </row>
        <row r="531">
          <cell r="F531" t="str">
            <v>5581240</v>
          </cell>
          <cell r="I531">
            <v>0</v>
          </cell>
          <cell r="J531">
            <v>2792377.93</v>
          </cell>
          <cell r="K531">
            <v>2792377.93</v>
          </cell>
          <cell r="L531" t="str">
            <v>P6</v>
          </cell>
          <cell r="M531" t="str">
            <v>P6682300132</v>
          </cell>
        </row>
        <row r="532">
          <cell r="F532" t="str">
            <v>5581250</v>
          </cell>
          <cell r="I532">
            <v>0</v>
          </cell>
          <cell r="J532">
            <v>47471404.109999999</v>
          </cell>
          <cell r="K532">
            <v>47471404.109999999</v>
          </cell>
          <cell r="L532" t="str">
            <v>P6</v>
          </cell>
          <cell r="M532" t="str">
            <v>P6682300150</v>
          </cell>
        </row>
        <row r="533">
          <cell r="F533" t="str">
            <v>5581251</v>
          </cell>
          <cell r="I533">
            <v>0</v>
          </cell>
          <cell r="J533">
            <v>95925028.019999996</v>
          </cell>
          <cell r="K533">
            <v>95925028.019999996</v>
          </cell>
          <cell r="L533" t="str">
            <v>P6</v>
          </cell>
          <cell r="M533" t="str">
            <v>P6682300150</v>
          </cell>
        </row>
        <row r="534">
          <cell r="F534" t="str">
            <v>5581260</v>
          </cell>
          <cell r="I534">
            <v>0</v>
          </cell>
          <cell r="J534">
            <v>8994398.5899999999</v>
          </cell>
          <cell r="K534">
            <v>8994398.5899999999</v>
          </cell>
          <cell r="L534" t="str">
            <v>P6</v>
          </cell>
          <cell r="M534" t="str">
            <v>P6682300150</v>
          </cell>
        </row>
        <row r="535">
          <cell r="F535" t="str">
            <v>5581300</v>
          </cell>
          <cell r="I535">
            <v>0</v>
          </cell>
          <cell r="J535">
            <v>7137204.5700000003</v>
          </cell>
          <cell r="K535">
            <v>7137204.5700000003</v>
          </cell>
          <cell r="L535" t="str">
            <v>P6</v>
          </cell>
          <cell r="M535" t="str">
            <v>P6682300150</v>
          </cell>
        </row>
        <row r="536">
          <cell r="F536" t="str">
            <v>5581301</v>
          </cell>
          <cell r="I536">
            <v>0</v>
          </cell>
          <cell r="J536">
            <v>2308043.33</v>
          </cell>
          <cell r="K536">
            <v>2308043.33</v>
          </cell>
          <cell r="L536" t="str">
            <v>P6</v>
          </cell>
          <cell r="M536" t="str">
            <v>P6682300110</v>
          </cell>
        </row>
        <row r="537">
          <cell r="F537" t="str">
            <v>5581303</v>
          </cell>
          <cell r="I537">
            <v>0</v>
          </cell>
          <cell r="J537">
            <v>512807.89</v>
          </cell>
          <cell r="K537">
            <v>512807.89</v>
          </cell>
          <cell r="L537" t="str">
            <v>P6</v>
          </cell>
          <cell r="M537" t="str">
            <v>P6682300150</v>
          </cell>
        </row>
        <row r="538">
          <cell r="F538" t="str">
            <v>5581350</v>
          </cell>
          <cell r="I538">
            <v>0</v>
          </cell>
          <cell r="J538">
            <v>565357.5</v>
          </cell>
          <cell r="K538">
            <v>565357.5</v>
          </cell>
          <cell r="L538" t="str">
            <v>P6</v>
          </cell>
          <cell r="M538" t="str">
            <v>P6682300150</v>
          </cell>
        </row>
        <row r="539">
          <cell r="F539" t="str">
            <v>5581351</v>
          </cell>
          <cell r="I539">
            <v>0</v>
          </cell>
          <cell r="J539">
            <v>854404.39</v>
          </cell>
          <cell r="K539">
            <v>854404.39</v>
          </cell>
          <cell r="L539" t="str">
            <v>P6</v>
          </cell>
          <cell r="M539" t="str">
            <v>P6682300150</v>
          </cell>
        </row>
        <row r="540">
          <cell r="F540" t="str">
            <v>5581352</v>
          </cell>
          <cell r="I540">
            <v>0</v>
          </cell>
          <cell r="J540">
            <v>31308.23</v>
          </cell>
          <cell r="K540">
            <v>31308.23</v>
          </cell>
          <cell r="L540" t="str">
            <v>P6</v>
          </cell>
          <cell r="M540" t="str">
            <v>P6682300150</v>
          </cell>
        </row>
        <row r="541">
          <cell r="F541" t="str">
            <v>5581353</v>
          </cell>
          <cell r="I541">
            <v>0</v>
          </cell>
          <cell r="J541">
            <v>7447289.2800000003</v>
          </cell>
          <cell r="K541">
            <v>7447289.2800000003</v>
          </cell>
          <cell r="L541" t="str">
            <v>P6</v>
          </cell>
          <cell r="M541" t="str">
            <v>P6682300150</v>
          </cell>
        </row>
        <row r="542">
          <cell r="F542" t="str">
            <v>5581888</v>
          </cell>
          <cell r="I542">
            <v>0</v>
          </cell>
          <cell r="J542">
            <v>-61379001.619999997</v>
          </cell>
          <cell r="K542">
            <v>-61379001.619999997</v>
          </cell>
          <cell r="L542" t="str">
            <v>P6</v>
          </cell>
          <cell r="M542" t="str">
            <v>P6682300150</v>
          </cell>
        </row>
        <row r="543">
          <cell r="F543" t="str">
            <v>5581889</v>
          </cell>
          <cell r="I543">
            <v>0</v>
          </cell>
          <cell r="J543">
            <v>-87465.83</v>
          </cell>
          <cell r="K543">
            <v>-87465.83</v>
          </cell>
          <cell r="L543" t="str">
            <v>P6</v>
          </cell>
          <cell r="M543" t="str">
            <v>P6682300150</v>
          </cell>
        </row>
        <row r="544">
          <cell r="F544" t="str">
            <v>5581970</v>
          </cell>
          <cell r="I544">
            <v>0</v>
          </cell>
          <cell r="J544">
            <v>-182325.56</v>
          </cell>
          <cell r="K544">
            <v>-182325.56</v>
          </cell>
          <cell r="L544" t="str">
            <v>P6</v>
          </cell>
          <cell r="M544" t="str">
            <v>P6682300150</v>
          </cell>
        </row>
        <row r="545">
          <cell r="F545" t="str">
            <v>5582100</v>
          </cell>
          <cell r="I545">
            <v>0</v>
          </cell>
          <cell r="J545">
            <v>85170114.489999995</v>
          </cell>
          <cell r="K545">
            <v>85170114.489999995</v>
          </cell>
          <cell r="L545" t="str">
            <v>P6</v>
          </cell>
          <cell r="M545" t="str">
            <v>P6682300150</v>
          </cell>
        </row>
        <row r="546">
          <cell r="F546" t="str">
            <v>5582200</v>
          </cell>
          <cell r="I546">
            <v>0</v>
          </cell>
          <cell r="J546">
            <v>119582249.39</v>
          </cell>
          <cell r="K546">
            <v>119582249.39</v>
          </cell>
          <cell r="L546" t="str">
            <v>P6</v>
          </cell>
          <cell r="M546" t="str">
            <v>P6682300150</v>
          </cell>
        </row>
        <row r="547">
          <cell r="F547" t="str">
            <v>5582280</v>
          </cell>
          <cell r="I547">
            <v>0</v>
          </cell>
          <cell r="J547">
            <v>68219.81</v>
          </cell>
          <cell r="K547">
            <v>68219.81</v>
          </cell>
          <cell r="L547" t="str">
            <v>P6</v>
          </cell>
          <cell r="M547" t="str">
            <v>P6682300150</v>
          </cell>
        </row>
        <row r="548">
          <cell r="F548" t="str">
            <v>5582288</v>
          </cell>
          <cell r="I548">
            <v>0</v>
          </cell>
          <cell r="J548">
            <v>-16772784.34</v>
          </cell>
          <cell r="K548">
            <v>-16772784.34</v>
          </cell>
          <cell r="L548" t="str">
            <v>P6</v>
          </cell>
          <cell r="M548" t="str">
            <v>P6682300150</v>
          </cell>
        </row>
        <row r="549">
          <cell r="F549" t="str">
            <v>5582289</v>
          </cell>
          <cell r="I549">
            <v>0</v>
          </cell>
          <cell r="J549">
            <v>206125.08</v>
          </cell>
          <cell r="K549">
            <v>206125.08</v>
          </cell>
          <cell r="L549" t="str">
            <v>P6</v>
          </cell>
          <cell r="M549" t="str">
            <v>P6682300150</v>
          </cell>
        </row>
        <row r="550">
          <cell r="F550" t="str">
            <v>5583120</v>
          </cell>
          <cell r="I550">
            <v>0</v>
          </cell>
          <cell r="J550">
            <v>2358503.94</v>
          </cell>
          <cell r="K550">
            <v>2358503.94</v>
          </cell>
          <cell r="L550" t="str">
            <v>P6</v>
          </cell>
          <cell r="M550" t="str">
            <v>P6682300150</v>
          </cell>
        </row>
        <row r="551">
          <cell r="F551" t="str">
            <v>5583121</v>
          </cell>
          <cell r="I551">
            <v>0</v>
          </cell>
          <cell r="J551">
            <v>182218.23</v>
          </cell>
          <cell r="K551">
            <v>182218.23</v>
          </cell>
          <cell r="L551" t="str">
            <v>P6</v>
          </cell>
          <cell r="M551" t="str">
            <v>P6682300150</v>
          </cell>
        </row>
        <row r="552">
          <cell r="F552" t="str">
            <v>5583130</v>
          </cell>
          <cell r="I552">
            <v>0</v>
          </cell>
          <cell r="J552">
            <v>206083.17</v>
          </cell>
          <cell r="K552">
            <v>206083.17</v>
          </cell>
          <cell r="L552" t="str">
            <v>P6</v>
          </cell>
          <cell r="M552" t="str">
            <v>P6682300150</v>
          </cell>
        </row>
        <row r="553">
          <cell r="F553" t="str">
            <v>5583131</v>
          </cell>
          <cell r="I553">
            <v>0</v>
          </cell>
          <cell r="J553">
            <v>439509.9</v>
          </cell>
          <cell r="K553">
            <v>439509.9</v>
          </cell>
          <cell r="L553" t="str">
            <v>P6</v>
          </cell>
          <cell r="M553" t="str">
            <v>P6682300150</v>
          </cell>
        </row>
        <row r="554">
          <cell r="F554" t="str">
            <v>5583140</v>
          </cell>
          <cell r="I554">
            <v>0</v>
          </cell>
          <cell r="J554">
            <v>15214.4</v>
          </cell>
          <cell r="K554">
            <v>15214.4</v>
          </cell>
          <cell r="L554" t="str">
            <v>P6</v>
          </cell>
          <cell r="M554" t="str">
            <v>P6682300150</v>
          </cell>
        </row>
        <row r="555">
          <cell r="F555" t="str">
            <v>5583150</v>
          </cell>
          <cell r="I555">
            <v>0</v>
          </cell>
          <cell r="J555">
            <v>7866.26</v>
          </cell>
          <cell r="K555">
            <v>7866.26</v>
          </cell>
          <cell r="L555" t="str">
            <v>P6</v>
          </cell>
          <cell r="M555" t="str">
            <v>P6682300150</v>
          </cell>
        </row>
        <row r="556">
          <cell r="F556" t="str">
            <v>5583160</v>
          </cell>
          <cell r="I556">
            <v>0</v>
          </cell>
          <cell r="J556">
            <v>279820.56</v>
          </cell>
          <cell r="K556">
            <v>279820.56</v>
          </cell>
          <cell r="L556" t="str">
            <v>P6</v>
          </cell>
          <cell r="M556" t="str">
            <v>P6682300150</v>
          </cell>
        </row>
        <row r="557">
          <cell r="F557" t="str">
            <v>5583170</v>
          </cell>
          <cell r="I557">
            <v>0</v>
          </cell>
          <cell r="J557">
            <v>18845.25</v>
          </cell>
          <cell r="K557">
            <v>18845.25</v>
          </cell>
          <cell r="L557" t="str">
            <v>P6</v>
          </cell>
          <cell r="M557" t="str">
            <v>P6682300150</v>
          </cell>
        </row>
        <row r="558">
          <cell r="F558" t="str">
            <v>5583182</v>
          </cell>
          <cell r="I558">
            <v>0</v>
          </cell>
          <cell r="J558">
            <v>267264.55</v>
          </cell>
          <cell r="K558">
            <v>267264.55</v>
          </cell>
          <cell r="L558" t="str">
            <v>P6</v>
          </cell>
          <cell r="M558" t="str">
            <v>P6682300150</v>
          </cell>
        </row>
        <row r="559">
          <cell r="F559" t="str">
            <v>5583183</v>
          </cell>
          <cell r="I559">
            <v>0</v>
          </cell>
          <cell r="J559">
            <v>4514902.28</v>
          </cell>
          <cell r="K559">
            <v>4514902.28</v>
          </cell>
          <cell r="L559" t="str">
            <v>P6</v>
          </cell>
          <cell r="M559" t="str">
            <v>P6682300150</v>
          </cell>
        </row>
        <row r="560">
          <cell r="F560" t="str">
            <v>5583185</v>
          </cell>
          <cell r="I560">
            <v>0</v>
          </cell>
          <cell r="J560">
            <v>99601.16</v>
          </cell>
          <cell r="K560">
            <v>99601.16</v>
          </cell>
          <cell r="L560" t="str">
            <v>P6</v>
          </cell>
          <cell r="M560" t="str">
            <v>P6682300150</v>
          </cell>
        </row>
        <row r="561">
          <cell r="F561" t="str">
            <v>5583186</v>
          </cell>
          <cell r="I561">
            <v>0</v>
          </cell>
          <cell r="J561">
            <v>202073.09</v>
          </cell>
          <cell r="K561">
            <v>202073.09</v>
          </cell>
          <cell r="L561" t="str">
            <v>P6</v>
          </cell>
          <cell r="M561" t="str">
            <v>P6682300150</v>
          </cell>
        </row>
        <row r="562">
          <cell r="F562" t="str">
            <v>5583190</v>
          </cell>
          <cell r="I562">
            <v>0</v>
          </cell>
          <cell r="J562">
            <v>5004511.5</v>
          </cell>
          <cell r="K562">
            <v>5004511.5</v>
          </cell>
          <cell r="L562" t="str">
            <v>P6</v>
          </cell>
          <cell r="M562" t="str">
            <v>P6682300150</v>
          </cell>
        </row>
        <row r="563">
          <cell r="F563" t="str">
            <v>5583191</v>
          </cell>
          <cell r="I563">
            <v>0</v>
          </cell>
          <cell r="J563">
            <v>110731.16</v>
          </cell>
          <cell r="K563">
            <v>110731.16</v>
          </cell>
          <cell r="L563" t="str">
            <v>P6</v>
          </cell>
          <cell r="M563" t="str">
            <v>P6682300150</v>
          </cell>
        </row>
        <row r="564">
          <cell r="F564" t="str">
            <v>5583194</v>
          </cell>
          <cell r="I564">
            <v>0</v>
          </cell>
          <cell r="J564">
            <v>579265.29</v>
          </cell>
          <cell r="K564">
            <v>579265.29</v>
          </cell>
          <cell r="L564" t="str">
            <v>P6</v>
          </cell>
          <cell r="M564" t="str">
            <v>P6682300150</v>
          </cell>
        </row>
        <row r="565">
          <cell r="F565" t="str">
            <v>5583195</v>
          </cell>
          <cell r="I565">
            <v>0</v>
          </cell>
          <cell r="J565">
            <v>22345.96</v>
          </cell>
          <cell r="K565">
            <v>22345.96</v>
          </cell>
          <cell r="L565" t="str">
            <v>P6</v>
          </cell>
          <cell r="M565" t="str">
            <v>P6682300150</v>
          </cell>
        </row>
        <row r="566">
          <cell r="F566" t="str">
            <v>5583198</v>
          </cell>
          <cell r="I566">
            <v>0</v>
          </cell>
          <cell r="J566">
            <v>69562.34</v>
          </cell>
          <cell r="K566">
            <v>69562.34</v>
          </cell>
          <cell r="L566" t="str">
            <v>P6</v>
          </cell>
          <cell r="M566" t="str">
            <v>P6682300150</v>
          </cell>
        </row>
        <row r="567">
          <cell r="F567" t="str">
            <v>5583199</v>
          </cell>
          <cell r="I567">
            <v>0</v>
          </cell>
          <cell r="J567">
            <v>1543334.01</v>
          </cell>
          <cell r="K567">
            <v>1543334.01</v>
          </cell>
          <cell r="L567" t="str">
            <v>P6</v>
          </cell>
          <cell r="M567" t="str">
            <v>P6682300150</v>
          </cell>
        </row>
        <row r="568">
          <cell r="F568" t="str">
            <v>5583211</v>
          </cell>
          <cell r="I568">
            <v>0</v>
          </cell>
          <cell r="J568">
            <v>4432244.71</v>
          </cell>
          <cell r="K568">
            <v>4432244.71</v>
          </cell>
          <cell r="L568" t="str">
            <v>P6</v>
          </cell>
          <cell r="M568" t="str">
            <v>P6682300150</v>
          </cell>
        </row>
        <row r="569">
          <cell r="F569" t="str">
            <v>5583221</v>
          </cell>
          <cell r="I569">
            <v>0</v>
          </cell>
          <cell r="J569">
            <v>1256350</v>
          </cell>
          <cell r="K569">
            <v>1256350</v>
          </cell>
          <cell r="L569" t="str">
            <v>P6</v>
          </cell>
          <cell r="M569" t="str">
            <v>P6682300150</v>
          </cell>
        </row>
        <row r="570">
          <cell r="F570" t="str">
            <v>5583231</v>
          </cell>
          <cell r="I570">
            <v>0</v>
          </cell>
          <cell r="J570">
            <v>232775.52</v>
          </cell>
          <cell r="K570">
            <v>232775.52</v>
          </cell>
          <cell r="L570" t="str">
            <v>P6</v>
          </cell>
          <cell r="M570" t="str">
            <v>P6682300150</v>
          </cell>
        </row>
        <row r="571">
          <cell r="F571" t="str">
            <v>5583251</v>
          </cell>
          <cell r="I571">
            <v>0</v>
          </cell>
          <cell r="J571">
            <v>3750.96</v>
          </cell>
          <cell r="K571">
            <v>3750.96</v>
          </cell>
          <cell r="L571" t="str">
            <v>P6</v>
          </cell>
          <cell r="M571" t="str">
            <v>P6682300150</v>
          </cell>
        </row>
        <row r="572">
          <cell r="F572" t="str">
            <v>5583301</v>
          </cell>
          <cell r="I572">
            <v>0</v>
          </cell>
          <cell r="J572">
            <v>6379466.6399999997</v>
          </cell>
          <cell r="K572">
            <v>6379466.6399999997</v>
          </cell>
          <cell r="L572" t="str">
            <v>P6</v>
          </cell>
          <cell r="M572" t="str">
            <v>P6682300150</v>
          </cell>
        </row>
        <row r="573">
          <cell r="F573" t="str">
            <v>5583330</v>
          </cell>
          <cell r="I573">
            <v>0</v>
          </cell>
          <cell r="J573">
            <v>6775611.8600000003</v>
          </cell>
          <cell r="K573">
            <v>6775611.8600000003</v>
          </cell>
          <cell r="L573" t="str">
            <v>P6</v>
          </cell>
          <cell r="M573" t="str">
            <v>P6682300150</v>
          </cell>
        </row>
        <row r="574">
          <cell r="F574" t="str">
            <v>5583346</v>
          </cell>
          <cell r="I574">
            <v>0</v>
          </cell>
          <cell r="J574">
            <v>218891.1</v>
          </cell>
          <cell r="K574">
            <v>218891.1</v>
          </cell>
          <cell r="L574" t="str">
            <v>P6</v>
          </cell>
          <cell r="M574" t="str">
            <v>P6682300150</v>
          </cell>
        </row>
        <row r="575">
          <cell r="F575" t="str">
            <v>5583349</v>
          </cell>
          <cell r="I575">
            <v>0</v>
          </cell>
          <cell r="J575">
            <v>2386321.2400000002</v>
          </cell>
          <cell r="K575">
            <v>2386321.2400000002</v>
          </cell>
          <cell r="L575" t="str">
            <v>P6</v>
          </cell>
          <cell r="M575" t="str">
            <v>P6682300150</v>
          </cell>
        </row>
        <row r="576">
          <cell r="F576" t="str">
            <v>5583410</v>
          </cell>
          <cell r="I576">
            <v>0</v>
          </cell>
          <cell r="J576">
            <v>26056070.379999999</v>
          </cell>
          <cell r="K576">
            <v>26056070.379999999</v>
          </cell>
          <cell r="L576" t="str">
            <v>P6</v>
          </cell>
          <cell r="M576" t="str">
            <v>P6682300150</v>
          </cell>
        </row>
        <row r="577">
          <cell r="F577" t="str">
            <v>5583420</v>
          </cell>
          <cell r="I577">
            <v>0</v>
          </cell>
          <cell r="J577">
            <v>1384874.81</v>
          </cell>
          <cell r="K577">
            <v>1384874.81</v>
          </cell>
          <cell r="L577" t="str">
            <v>P6</v>
          </cell>
          <cell r="M577" t="str">
            <v>P6682300150</v>
          </cell>
        </row>
        <row r="578">
          <cell r="F578" t="str">
            <v>5583430</v>
          </cell>
          <cell r="I578">
            <v>0</v>
          </cell>
          <cell r="J578">
            <v>-190284.37</v>
          </cell>
          <cell r="K578">
            <v>-190284.37</v>
          </cell>
          <cell r="L578" t="str">
            <v>P6</v>
          </cell>
          <cell r="M578" t="str">
            <v>P6682300150</v>
          </cell>
        </row>
        <row r="579">
          <cell r="F579" t="str">
            <v>5583510</v>
          </cell>
          <cell r="I579">
            <v>0</v>
          </cell>
          <cell r="J579">
            <v>115914.45</v>
          </cell>
          <cell r="K579">
            <v>115914.45</v>
          </cell>
          <cell r="L579" t="str">
            <v>P6</v>
          </cell>
          <cell r="M579" t="str">
            <v>P6682300150</v>
          </cell>
        </row>
        <row r="580">
          <cell r="F580" t="str">
            <v>5583520</v>
          </cell>
          <cell r="I580">
            <v>0</v>
          </cell>
          <cell r="J580">
            <v>226555.4</v>
          </cell>
          <cell r="K580">
            <v>226555.4</v>
          </cell>
          <cell r="L580" t="str">
            <v>P6</v>
          </cell>
          <cell r="M580" t="str">
            <v>P6682300150</v>
          </cell>
        </row>
        <row r="581">
          <cell r="F581" t="str">
            <v>5583521</v>
          </cell>
          <cell r="I581">
            <v>0</v>
          </cell>
          <cell r="J581">
            <v>78842.740000000005</v>
          </cell>
          <cell r="K581">
            <v>78842.740000000005</v>
          </cell>
          <cell r="L581" t="str">
            <v>P6</v>
          </cell>
          <cell r="M581" t="str">
            <v>P6682300150</v>
          </cell>
        </row>
        <row r="582">
          <cell r="F582" t="str">
            <v>5583522</v>
          </cell>
          <cell r="I582">
            <v>0</v>
          </cell>
          <cell r="J582">
            <v>14478.93</v>
          </cell>
          <cell r="K582">
            <v>14478.93</v>
          </cell>
          <cell r="L582" t="str">
            <v>P6</v>
          </cell>
          <cell r="M582" t="str">
            <v>P6682300150</v>
          </cell>
        </row>
        <row r="583">
          <cell r="F583" t="str">
            <v>5583523</v>
          </cell>
          <cell r="I583">
            <v>0</v>
          </cell>
          <cell r="J583">
            <v>3116.5</v>
          </cell>
          <cell r="K583">
            <v>3116.5</v>
          </cell>
          <cell r="L583" t="str">
            <v>P6</v>
          </cell>
          <cell r="M583" t="str">
            <v>P6682300150</v>
          </cell>
        </row>
        <row r="584">
          <cell r="F584" t="str">
            <v>5583524</v>
          </cell>
          <cell r="I584">
            <v>0</v>
          </cell>
          <cell r="J584">
            <v>667982.31999999995</v>
          </cell>
          <cell r="K584">
            <v>667982.31999999995</v>
          </cell>
          <cell r="L584" t="str">
            <v>P6</v>
          </cell>
          <cell r="M584" t="str">
            <v>P6682300150</v>
          </cell>
        </row>
        <row r="585">
          <cell r="F585" t="str">
            <v>5583526</v>
          </cell>
          <cell r="I585">
            <v>0</v>
          </cell>
          <cell r="J585">
            <v>329833.69</v>
          </cell>
          <cell r="K585">
            <v>329833.69</v>
          </cell>
          <cell r="L585" t="str">
            <v>P6</v>
          </cell>
          <cell r="M585" t="str">
            <v>P6682300150</v>
          </cell>
        </row>
        <row r="586">
          <cell r="F586" t="str">
            <v>5583527</v>
          </cell>
          <cell r="I586">
            <v>0</v>
          </cell>
          <cell r="J586">
            <v>100945.96</v>
          </cell>
          <cell r="K586">
            <v>100945.96</v>
          </cell>
          <cell r="L586" t="str">
            <v>P6</v>
          </cell>
          <cell r="M586" t="str">
            <v>P6682300150</v>
          </cell>
        </row>
        <row r="587">
          <cell r="F587" t="str">
            <v>5583540</v>
          </cell>
          <cell r="I587">
            <v>0</v>
          </cell>
          <cell r="J587">
            <v>110969.85</v>
          </cell>
          <cell r="K587">
            <v>110969.85</v>
          </cell>
          <cell r="L587" t="str">
            <v>P6</v>
          </cell>
          <cell r="M587" t="str">
            <v>P6682300150</v>
          </cell>
        </row>
        <row r="588">
          <cell r="F588" t="str">
            <v>5583541</v>
          </cell>
          <cell r="I588">
            <v>0</v>
          </cell>
          <cell r="J588">
            <v>11992.14</v>
          </cell>
          <cell r="K588">
            <v>11992.14</v>
          </cell>
          <cell r="L588" t="str">
            <v>P6</v>
          </cell>
          <cell r="M588" t="str">
            <v>P6682300150</v>
          </cell>
        </row>
        <row r="589">
          <cell r="F589" t="str">
            <v>5583542</v>
          </cell>
          <cell r="I589">
            <v>0</v>
          </cell>
          <cell r="J589">
            <v>12107.45</v>
          </cell>
          <cell r="K589">
            <v>12107.45</v>
          </cell>
          <cell r="L589" t="str">
            <v>P6</v>
          </cell>
          <cell r="M589" t="str">
            <v>P6682300150</v>
          </cell>
        </row>
        <row r="590">
          <cell r="F590" t="str">
            <v>5583543</v>
          </cell>
          <cell r="I590">
            <v>0</v>
          </cell>
          <cell r="J590">
            <v>314614.33</v>
          </cell>
          <cell r="K590">
            <v>314614.33</v>
          </cell>
          <cell r="L590" t="str">
            <v>P6</v>
          </cell>
          <cell r="M590" t="str">
            <v>P6682300150</v>
          </cell>
        </row>
        <row r="591">
          <cell r="F591" t="str">
            <v>5583544</v>
          </cell>
          <cell r="I591">
            <v>0</v>
          </cell>
          <cell r="J591">
            <v>316963.05</v>
          </cell>
          <cell r="K591">
            <v>316963.05</v>
          </cell>
          <cell r="L591" t="str">
            <v>P6</v>
          </cell>
          <cell r="M591" t="str">
            <v>P6682300150</v>
          </cell>
        </row>
        <row r="592">
          <cell r="F592" t="str">
            <v>5583545</v>
          </cell>
          <cell r="I592">
            <v>0</v>
          </cell>
          <cell r="J592">
            <v>653644.31999999995</v>
          </cell>
          <cell r="K592">
            <v>653644.31999999995</v>
          </cell>
          <cell r="L592" t="str">
            <v>P6</v>
          </cell>
          <cell r="M592" t="str">
            <v>P6682300150</v>
          </cell>
        </row>
        <row r="593">
          <cell r="F593" t="str">
            <v>5583546</v>
          </cell>
          <cell r="I593">
            <v>0</v>
          </cell>
          <cell r="J593">
            <v>191983.62</v>
          </cell>
          <cell r="K593">
            <v>191983.62</v>
          </cell>
          <cell r="L593" t="str">
            <v>P6</v>
          </cell>
          <cell r="M593" t="str">
            <v>P6682300150</v>
          </cell>
        </row>
        <row r="594">
          <cell r="F594" t="str">
            <v>5583547</v>
          </cell>
          <cell r="I594">
            <v>0</v>
          </cell>
          <cell r="J594">
            <v>49904.98</v>
          </cell>
          <cell r="K594">
            <v>49904.98</v>
          </cell>
          <cell r="L594" t="str">
            <v>P6</v>
          </cell>
          <cell r="M594" t="str">
            <v>P6682300150</v>
          </cell>
        </row>
        <row r="595">
          <cell r="F595" t="str">
            <v>5583548</v>
          </cell>
          <cell r="I595">
            <v>0</v>
          </cell>
          <cell r="J595">
            <v>1515304</v>
          </cell>
          <cell r="K595">
            <v>1515304</v>
          </cell>
          <cell r="L595" t="str">
            <v>P6</v>
          </cell>
          <cell r="M595" t="str">
            <v>P6682300150</v>
          </cell>
        </row>
        <row r="596">
          <cell r="F596" t="str">
            <v>5583549</v>
          </cell>
          <cell r="I596">
            <v>0</v>
          </cell>
          <cell r="J596">
            <v>154936.10999999999</v>
          </cell>
          <cell r="K596">
            <v>154936.10999999999</v>
          </cell>
          <cell r="L596" t="str">
            <v>P6</v>
          </cell>
          <cell r="M596" t="str">
            <v>P6682300150</v>
          </cell>
        </row>
        <row r="597">
          <cell r="F597" t="str">
            <v>5583551</v>
          </cell>
          <cell r="I597">
            <v>0</v>
          </cell>
          <cell r="J597">
            <v>43897.86</v>
          </cell>
          <cell r="K597">
            <v>43897.86</v>
          </cell>
          <cell r="L597" t="str">
            <v>P6</v>
          </cell>
          <cell r="M597" t="str">
            <v>P6682300150</v>
          </cell>
        </row>
        <row r="598">
          <cell r="F598" t="str">
            <v>5583552</v>
          </cell>
          <cell r="I598">
            <v>0</v>
          </cell>
          <cell r="J598">
            <v>4148.47</v>
          </cell>
          <cell r="K598">
            <v>4148.47</v>
          </cell>
          <cell r="L598" t="str">
            <v>P6</v>
          </cell>
          <cell r="M598" t="str">
            <v>P6682300150</v>
          </cell>
        </row>
        <row r="599">
          <cell r="F599" t="str">
            <v>5583553</v>
          </cell>
          <cell r="I599">
            <v>0</v>
          </cell>
          <cell r="J599">
            <v>1271.92</v>
          </cell>
          <cell r="K599">
            <v>1271.92</v>
          </cell>
          <cell r="L599" t="str">
            <v>P6</v>
          </cell>
          <cell r="M599" t="str">
            <v>P6682300150</v>
          </cell>
        </row>
        <row r="600">
          <cell r="F600" t="str">
            <v>5583590</v>
          </cell>
          <cell r="I600">
            <v>0</v>
          </cell>
          <cell r="J600">
            <v>5713576.96</v>
          </cell>
          <cell r="K600">
            <v>5713576.96</v>
          </cell>
          <cell r="L600" t="str">
            <v>P6</v>
          </cell>
          <cell r="M600" t="str">
            <v>P6682300150</v>
          </cell>
        </row>
        <row r="601">
          <cell r="F601" t="str">
            <v>5583591</v>
          </cell>
          <cell r="I601">
            <v>0</v>
          </cell>
          <cell r="J601">
            <v>22142127.989999998</v>
          </cell>
          <cell r="K601">
            <v>22142127.989999998</v>
          </cell>
          <cell r="L601" t="str">
            <v>P6</v>
          </cell>
          <cell r="M601" t="str">
            <v>P6682300150</v>
          </cell>
        </row>
        <row r="602">
          <cell r="F602" t="str">
            <v>5583600</v>
          </cell>
          <cell r="I602">
            <v>0</v>
          </cell>
          <cell r="J602">
            <v>13397251.369999999</v>
          </cell>
          <cell r="K602">
            <v>13397251.369999999</v>
          </cell>
          <cell r="L602" t="str">
            <v>P6</v>
          </cell>
          <cell r="M602" t="str">
            <v>P6682300150</v>
          </cell>
        </row>
        <row r="603">
          <cell r="F603" t="str">
            <v>5583601</v>
          </cell>
          <cell r="I603">
            <v>0</v>
          </cell>
          <cell r="J603">
            <v>4692.22</v>
          </cell>
          <cell r="K603">
            <v>4692.22</v>
          </cell>
          <cell r="L603" t="str">
            <v>P6</v>
          </cell>
          <cell r="M603" t="str">
            <v>P6682300150</v>
          </cell>
        </row>
        <row r="604">
          <cell r="F604" t="str">
            <v>5583610</v>
          </cell>
          <cell r="I604">
            <v>0</v>
          </cell>
          <cell r="J604">
            <v>661343.34</v>
          </cell>
          <cell r="K604">
            <v>661343.34</v>
          </cell>
          <cell r="L604" t="str">
            <v>P6</v>
          </cell>
          <cell r="M604" t="str">
            <v>P6682300150</v>
          </cell>
        </row>
        <row r="605">
          <cell r="F605" t="str">
            <v>5583630</v>
          </cell>
          <cell r="I605">
            <v>0</v>
          </cell>
          <cell r="J605">
            <v>2812223.62</v>
          </cell>
          <cell r="K605">
            <v>2812223.62</v>
          </cell>
          <cell r="L605" t="str">
            <v>P6</v>
          </cell>
          <cell r="M605" t="str">
            <v>P6682300150</v>
          </cell>
        </row>
        <row r="606">
          <cell r="F606" t="str">
            <v>5583710</v>
          </cell>
          <cell r="I606">
            <v>0</v>
          </cell>
          <cell r="J606">
            <v>47733.66</v>
          </cell>
          <cell r="K606">
            <v>47733.66</v>
          </cell>
          <cell r="L606" t="str">
            <v>P6</v>
          </cell>
          <cell r="M606" t="str">
            <v>P6682300150</v>
          </cell>
        </row>
        <row r="607">
          <cell r="F607" t="str">
            <v>5583716</v>
          </cell>
          <cell r="I607">
            <v>0</v>
          </cell>
          <cell r="J607">
            <v>2284679.2200000002</v>
          </cell>
          <cell r="K607">
            <v>2284679.2200000002</v>
          </cell>
          <cell r="L607" t="str">
            <v>P6</v>
          </cell>
          <cell r="M607" t="str">
            <v>P6682300150</v>
          </cell>
        </row>
        <row r="608">
          <cell r="F608" t="str">
            <v>5583760</v>
          </cell>
          <cell r="I608">
            <v>0</v>
          </cell>
          <cell r="J608">
            <v>155157.49</v>
          </cell>
          <cell r="K608">
            <v>155157.49</v>
          </cell>
          <cell r="L608" t="str">
            <v>P6</v>
          </cell>
          <cell r="M608" t="str">
            <v>P6682300150</v>
          </cell>
        </row>
        <row r="609">
          <cell r="F609" t="str">
            <v>5583765</v>
          </cell>
          <cell r="I609">
            <v>0</v>
          </cell>
          <cell r="J609">
            <v>140208.66</v>
          </cell>
          <cell r="K609">
            <v>140208.66</v>
          </cell>
          <cell r="L609" t="str">
            <v>P6</v>
          </cell>
          <cell r="M609" t="str">
            <v>P6682300150</v>
          </cell>
        </row>
        <row r="610">
          <cell r="F610" t="str">
            <v>5583770</v>
          </cell>
          <cell r="I610">
            <v>0</v>
          </cell>
          <cell r="J610">
            <v>447359.12</v>
          </cell>
          <cell r="K610">
            <v>447359.12</v>
          </cell>
          <cell r="L610" t="str">
            <v>P6</v>
          </cell>
          <cell r="M610" t="str">
            <v>P6682300150</v>
          </cell>
        </row>
        <row r="611">
          <cell r="F611" t="str">
            <v>5583790</v>
          </cell>
          <cell r="I611">
            <v>0</v>
          </cell>
          <cell r="J611">
            <v>33900079.68</v>
          </cell>
          <cell r="K611">
            <v>33900079.68</v>
          </cell>
          <cell r="L611" t="str">
            <v>P6</v>
          </cell>
          <cell r="M611" t="str">
            <v>P6682300150</v>
          </cell>
        </row>
        <row r="612">
          <cell r="F612" t="str">
            <v>5583901</v>
          </cell>
          <cell r="I612">
            <v>0</v>
          </cell>
          <cell r="J612">
            <v>168717.72</v>
          </cell>
          <cell r="K612">
            <v>168717.72</v>
          </cell>
          <cell r="L612" t="str">
            <v>P6</v>
          </cell>
          <cell r="M612" t="str">
            <v>P6682300150</v>
          </cell>
        </row>
        <row r="613">
          <cell r="F613" t="str">
            <v>5583910</v>
          </cell>
          <cell r="I613">
            <v>0</v>
          </cell>
          <cell r="J613">
            <v>14765800.74</v>
          </cell>
          <cell r="K613">
            <v>14765800.74</v>
          </cell>
          <cell r="L613" t="str">
            <v>P6</v>
          </cell>
          <cell r="M613" t="str">
            <v>P6682300150</v>
          </cell>
        </row>
        <row r="614">
          <cell r="F614" t="str">
            <v>5583916</v>
          </cell>
          <cell r="I614">
            <v>0</v>
          </cell>
          <cell r="J614">
            <v>1188744.27</v>
          </cell>
          <cell r="K614">
            <v>1188744.27</v>
          </cell>
          <cell r="L614" t="str">
            <v>P6</v>
          </cell>
          <cell r="M614" t="str">
            <v>P6682300150</v>
          </cell>
        </row>
        <row r="615">
          <cell r="F615" t="str">
            <v>5583920</v>
          </cell>
          <cell r="I615">
            <v>0</v>
          </cell>
          <cell r="J615">
            <v>987249.91</v>
          </cell>
          <cell r="K615">
            <v>987249.91</v>
          </cell>
          <cell r="L615" t="str">
            <v>P6</v>
          </cell>
          <cell r="M615" t="str">
            <v>P6682300150</v>
          </cell>
        </row>
        <row r="616">
          <cell r="F616" t="str">
            <v>5583930</v>
          </cell>
          <cell r="I616">
            <v>0</v>
          </cell>
          <cell r="J616">
            <v>69313707.379999995</v>
          </cell>
          <cell r="K616">
            <v>69313707.379999995</v>
          </cell>
          <cell r="L616" t="str">
            <v>P6</v>
          </cell>
          <cell r="M616" t="str">
            <v>P6682300150</v>
          </cell>
        </row>
        <row r="617">
          <cell r="F617" t="str">
            <v>5583940</v>
          </cell>
          <cell r="I617">
            <v>0</v>
          </cell>
          <cell r="J617">
            <v>4641724.96</v>
          </cell>
          <cell r="K617">
            <v>4641724.96</v>
          </cell>
          <cell r="L617" t="str">
            <v>P6</v>
          </cell>
          <cell r="M617" t="str">
            <v>P6682300150</v>
          </cell>
        </row>
        <row r="618">
          <cell r="F618" t="str">
            <v>5583950</v>
          </cell>
          <cell r="I618">
            <v>0</v>
          </cell>
          <cell r="J618">
            <v>540924.53</v>
          </cell>
          <cell r="K618">
            <v>540924.53</v>
          </cell>
          <cell r="L618" t="str">
            <v>P6</v>
          </cell>
          <cell r="M618" t="str">
            <v>P6682300150</v>
          </cell>
        </row>
        <row r="619">
          <cell r="F619" t="str">
            <v>5583952</v>
          </cell>
          <cell r="I619">
            <v>0</v>
          </cell>
          <cell r="J619">
            <v>1993153.57</v>
          </cell>
          <cell r="K619">
            <v>1993153.57</v>
          </cell>
          <cell r="L619" t="str">
            <v>P6</v>
          </cell>
          <cell r="M619" t="str">
            <v>P6682300150</v>
          </cell>
        </row>
        <row r="620">
          <cell r="F620" t="str">
            <v>5583955</v>
          </cell>
          <cell r="I620">
            <v>0</v>
          </cell>
          <cell r="J620">
            <v>865373.88</v>
          </cell>
          <cell r="K620">
            <v>865373.88</v>
          </cell>
          <cell r="L620" t="str">
            <v>P6</v>
          </cell>
          <cell r="M620" t="str">
            <v>P6690000010</v>
          </cell>
        </row>
        <row r="621">
          <cell r="F621" t="str">
            <v>5583956</v>
          </cell>
          <cell r="I621">
            <v>0</v>
          </cell>
          <cell r="J621">
            <v>6112731.4699999997</v>
          </cell>
          <cell r="K621">
            <v>6112731.4699999997</v>
          </cell>
          <cell r="L621" t="str">
            <v>P6</v>
          </cell>
          <cell r="M621" t="str">
            <v>P6682300150</v>
          </cell>
        </row>
        <row r="622">
          <cell r="F622" t="str">
            <v>5583957</v>
          </cell>
          <cell r="I622">
            <v>0</v>
          </cell>
          <cell r="J622">
            <v>26577093.489999998</v>
          </cell>
          <cell r="K622">
            <v>26577093.489999998</v>
          </cell>
          <cell r="L622" t="str">
            <v>P6</v>
          </cell>
          <cell r="M622" t="str">
            <v>P6682300150</v>
          </cell>
        </row>
        <row r="623">
          <cell r="F623" t="str">
            <v>5583958</v>
          </cell>
          <cell r="I623">
            <v>0</v>
          </cell>
          <cell r="J623">
            <v>4598014.3899999997</v>
          </cell>
          <cell r="K623">
            <v>4598014.3899999997</v>
          </cell>
          <cell r="L623" t="str">
            <v>P6</v>
          </cell>
          <cell r="M623" t="str">
            <v>P6682300150</v>
          </cell>
        </row>
        <row r="624">
          <cell r="F624" t="str">
            <v>5583959</v>
          </cell>
          <cell r="I624">
            <v>0</v>
          </cell>
          <cell r="J624">
            <v>19991366.399999999</v>
          </cell>
          <cell r="K624">
            <v>19991366.399999999</v>
          </cell>
          <cell r="L624" t="str">
            <v>P6</v>
          </cell>
          <cell r="M624" t="str">
            <v>P6682300150</v>
          </cell>
        </row>
        <row r="625">
          <cell r="F625" t="str">
            <v>5583960</v>
          </cell>
          <cell r="I625">
            <v>0</v>
          </cell>
          <cell r="J625">
            <v>4635.93</v>
          </cell>
          <cell r="K625">
            <v>4635.93</v>
          </cell>
          <cell r="L625" t="str">
            <v>P6</v>
          </cell>
          <cell r="M625" t="str">
            <v>P6682300150</v>
          </cell>
        </row>
        <row r="626">
          <cell r="F626" t="str">
            <v>5583962</v>
          </cell>
          <cell r="I626">
            <v>0</v>
          </cell>
          <cell r="J626">
            <v>-1608852.41</v>
          </cell>
          <cell r="K626">
            <v>-1608852.41</v>
          </cell>
          <cell r="L626" t="str">
            <v>P6</v>
          </cell>
          <cell r="M626" t="str">
            <v>P6682300150</v>
          </cell>
        </row>
        <row r="627">
          <cell r="F627" t="str">
            <v>5583965</v>
          </cell>
          <cell r="I627">
            <v>0</v>
          </cell>
          <cell r="J627">
            <v>0</v>
          </cell>
          <cell r="K627">
            <v>0</v>
          </cell>
          <cell r="L627" t="str">
            <v>P6</v>
          </cell>
          <cell r="M627" t="str">
            <v>P6682300150</v>
          </cell>
        </row>
        <row r="628">
          <cell r="F628" t="str">
            <v>5583971</v>
          </cell>
          <cell r="I628">
            <v>0</v>
          </cell>
          <cell r="J628">
            <v>144184.51</v>
          </cell>
          <cell r="K628">
            <v>144184.51</v>
          </cell>
          <cell r="L628" t="str">
            <v>P6</v>
          </cell>
          <cell r="M628" t="str">
            <v>P6682300150</v>
          </cell>
        </row>
        <row r="629">
          <cell r="F629" t="str">
            <v>5583975</v>
          </cell>
          <cell r="I629">
            <v>0</v>
          </cell>
          <cell r="J629">
            <v>4059019.35</v>
          </cell>
          <cell r="K629">
            <v>4059019.35</v>
          </cell>
          <cell r="L629" t="str">
            <v>P6</v>
          </cell>
          <cell r="M629" t="str">
            <v>P6682300150</v>
          </cell>
        </row>
        <row r="630">
          <cell r="F630" t="str">
            <v>5583976</v>
          </cell>
          <cell r="I630">
            <v>0</v>
          </cell>
          <cell r="J630">
            <v>0</v>
          </cell>
          <cell r="K630">
            <v>0</v>
          </cell>
          <cell r="L630" t="str">
            <v>P6</v>
          </cell>
          <cell r="M630" t="str">
            <v>P6682300150</v>
          </cell>
        </row>
        <row r="631">
          <cell r="F631" t="str">
            <v>5583978</v>
          </cell>
          <cell r="I631">
            <v>0</v>
          </cell>
          <cell r="J631">
            <v>5030.18</v>
          </cell>
          <cell r="K631">
            <v>5030.18</v>
          </cell>
          <cell r="L631" t="str">
            <v>P6</v>
          </cell>
          <cell r="M631" t="str">
            <v>P6682300150</v>
          </cell>
        </row>
        <row r="632">
          <cell r="F632" t="str">
            <v>5583980</v>
          </cell>
          <cell r="I632">
            <v>0</v>
          </cell>
          <cell r="J632">
            <v>40.020000000000003</v>
          </cell>
          <cell r="K632">
            <v>40.020000000000003</v>
          </cell>
          <cell r="L632" t="str">
            <v>P6</v>
          </cell>
          <cell r="M632" t="str">
            <v>P6682300150</v>
          </cell>
        </row>
        <row r="633">
          <cell r="F633" t="str">
            <v>5583981</v>
          </cell>
          <cell r="I633">
            <v>0</v>
          </cell>
          <cell r="J633">
            <v>2455609.0499999998</v>
          </cell>
          <cell r="K633">
            <v>2455609.0499999998</v>
          </cell>
          <cell r="L633" t="str">
            <v>P6</v>
          </cell>
          <cell r="M633" t="str">
            <v>P6682300150</v>
          </cell>
        </row>
        <row r="634">
          <cell r="F634" t="str">
            <v>5583982</v>
          </cell>
          <cell r="I634">
            <v>0</v>
          </cell>
          <cell r="J634">
            <v>10092766.890000001</v>
          </cell>
          <cell r="K634">
            <v>10092766.890000001</v>
          </cell>
          <cell r="L634" t="str">
            <v>P6</v>
          </cell>
          <cell r="M634" t="str">
            <v>P6682300150</v>
          </cell>
        </row>
        <row r="635">
          <cell r="F635" t="str">
            <v>5583983</v>
          </cell>
          <cell r="I635">
            <v>0</v>
          </cell>
          <cell r="J635">
            <v>6216220.5199999996</v>
          </cell>
          <cell r="K635">
            <v>6216220.5199999996</v>
          </cell>
          <cell r="L635" t="str">
            <v>P6</v>
          </cell>
          <cell r="M635" t="str">
            <v>P6682300150</v>
          </cell>
        </row>
        <row r="636">
          <cell r="F636" t="str">
            <v>5583986</v>
          </cell>
          <cell r="I636">
            <v>0</v>
          </cell>
          <cell r="J636">
            <v>800498.5</v>
          </cell>
          <cell r="K636">
            <v>800498.5</v>
          </cell>
          <cell r="L636" t="str">
            <v>P6</v>
          </cell>
          <cell r="M636" t="str">
            <v>P6682300150</v>
          </cell>
        </row>
        <row r="637">
          <cell r="F637" t="str">
            <v>5583988</v>
          </cell>
          <cell r="I637">
            <v>0</v>
          </cell>
          <cell r="J637">
            <v>223756.94</v>
          </cell>
          <cell r="K637">
            <v>223756.94</v>
          </cell>
          <cell r="L637" t="str">
            <v>P6</v>
          </cell>
          <cell r="M637" t="str">
            <v>P6682300150</v>
          </cell>
        </row>
        <row r="638">
          <cell r="F638" t="str">
            <v>5583990</v>
          </cell>
          <cell r="I638">
            <v>0</v>
          </cell>
          <cell r="J638">
            <v>5620072.5099999998</v>
          </cell>
          <cell r="K638">
            <v>5620072.5099999998</v>
          </cell>
          <cell r="L638" t="str">
            <v>P6</v>
          </cell>
          <cell r="M638" t="str">
            <v>P6682300150</v>
          </cell>
        </row>
        <row r="639">
          <cell r="F639" t="str">
            <v>5583991</v>
          </cell>
          <cell r="I639">
            <v>0</v>
          </cell>
          <cell r="J639">
            <v>0</v>
          </cell>
          <cell r="K639">
            <v>0</v>
          </cell>
          <cell r="L639" t="str">
            <v>P6</v>
          </cell>
          <cell r="M639" t="str">
            <v>P6682300150</v>
          </cell>
        </row>
        <row r="640">
          <cell r="F640" t="str">
            <v>5583993</v>
          </cell>
          <cell r="I640">
            <v>0</v>
          </cell>
          <cell r="J640">
            <v>2941413.34</v>
          </cell>
          <cell r="K640">
            <v>2941413.34</v>
          </cell>
          <cell r="L640" t="str">
            <v>P6</v>
          </cell>
          <cell r="M640" t="str">
            <v>P6682300150</v>
          </cell>
        </row>
        <row r="641">
          <cell r="F641" t="str">
            <v>5583995</v>
          </cell>
          <cell r="I641">
            <v>0</v>
          </cell>
          <cell r="J641">
            <v>209342.07</v>
          </cell>
          <cell r="K641">
            <v>209342.07</v>
          </cell>
          <cell r="L641" t="str">
            <v>P6</v>
          </cell>
          <cell r="M641" t="str">
            <v>P6682300150</v>
          </cell>
        </row>
        <row r="642">
          <cell r="F642" t="str">
            <v>5583997</v>
          </cell>
          <cell r="I642">
            <v>0</v>
          </cell>
          <cell r="J642">
            <v>141488.37</v>
          </cell>
          <cell r="K642">
            <v>141488.37</v>
          </cell>
          <cell r="L642" t="str">
            <v>P6</v>
          </cell>
          <cell r="M642" t="str">
            <v>P6682300150</v>
          </cell>
        </row>
        <row r="643">
          <cell r="F643" t="str">
            <v>5584002</v>
          </cell>
          <cell r="I643">
            <v>0</v>
          </cell>
          <cell r="J643">
            <v>2000818.54</v>
          </cell>
          <cell r="K643">
            <v>2000818.54</v>
          </cell>
          <cell r="L643" t="str">
            <v>P6</v>
          </cell>
          <cell r="M643" t="str">
            <v>P6682300150</v>
          </cell>
        </row>
        <row r="644">
          <cell r="F644" t="str">
            <v>5584003</v>
          </cell>
          <cell r="I644">
            <v>0</v>
          </cell>
          <cell r="J644">
            <v>170011.04</v>
          </cell>
          <cell r="K644">
            <v>170011.04</v>
          </cell>
          <cell r="L644" t="str">
            <v>P6</v>
          </cell>
          <cell r="M644" t="str">
            <v>P6682300150</v>
          </cell>
        </row>
        <row r="645">
          <cell r="F645" t="str">
            <v>5585104</v>
          </cell>
          <cell r="I645">
            <v>0</v>
          </cell>
          <cell r="J645">
            <v>173437.89</v>
          </cell>
          <cell r="K645">
            <v>173437.89</v>
          </cell>
          <cell r="L645" t="str">
            <v>P6</v>
          </cell>
          <cell r="M645" t="str">
            <v>P6682300150</v>
          </cell>
        </row>
        <row r="646">
          <cell r="F646" t="str">
            <v>5585600</v>
          </cell>
          <cell r="I646">
            <v>0</v>
          </cell>
          <cell r="J646">
            <v>-2027395.58</v>
          </cell>
          <cell r="K646">
            <v>-2027395.58</v>
          </cell>
          <cell r="L646" t="str">
            <v>P6</v>
          </cell>
          <cell r="M646" t="str">
            <v>P6682300150</v>
          </cell>
        </row>
        <row r="647">
          <cell r="F647" t="str">
            <v>5585601</v>
          </cell>
          <cell r="I647">
            <v>0</v>
          </cell>
          <cell r="J647">
            <v>137682.39000000001</v>
          </cell>
          <cell r="K647">
            <v>137682.39000000001</v>
          </cell>
          <cell r="L647" t="str">
            <v>P6</v>
          </cell>
          <cell r="M647" t="str">
            <v>P6682300150</v>
          </cell>
        </row>
        <row r="648">
          <cell r="F648" t="str">
            <v>5585622</v>
          </cell>
          <cell r="I648">
            <v>0</v>
          </cell>
          <cell r="J648">
            <v>0</v>
          </cell>
          <cell r="K648">
            <v>0</v>
          </cell>
          <cell r="L648" t="str">
            <v>P6</v>
          </cell>
          <cell r="M648" t="str">
            <v>P6682300150</v>
          </cell>
        </row>
        <row r="649">
          <cell r="F649" t="str">
            <v>5585700</v>
          </cell>
          <cell r="I649">
            <v>0</v>
          </cell>
          <cell r="J649">
            <v>352169.19</v>
          </cell>
          <cell r="K649">
            <v>352169.19</v>
          </cell>
          <cell r="L649" t="str">
            <v>P6</v>
          </cell>
          <cell r="M649" t="str">
            <v>P6682300150</v>
          </cell>
        </row>
        <row r="650">
          <cell r="F650" t="str">
            <v>5586120</v>
          </cell>
          <cell r="I650">
            <v>0</v>
          </cell>
          <cell r="J650">
            <v>67855542.459999993</v>
          </cell>
          <cell r="K650">
            <v>67855542.459999993</v>
          </cell>
          <cell r="L650" t="str">
            <v>P6</v>
          </cell>
          <cell r="M650" t="str">
            <v>P6682300150</v>
          </cell>
        </row>
        <row r="651">
          <cell r="F651" t="str">
            <v>5586123</v>
          </cell>
          <cell r="I651">
            <v>0</v>
          </cell>
          <cell r="J651">
            <v>4423065.09</v>
          </cell>
          <cell r="K651">
            <v>4423065.09</v>
          </cell>
          <cell r="L651" t="str">
            <v>P6</v>
          </cell>
          <cell r="M651" t="str">
            <v>P6650000010</v>
          </cell>
        </row>
        <row r="652">
          <cell r="F652" t="str">
            <v>5586200</v>
          </cell>
          <cell r="I652">
            <v>0</v>
          </cell>
          <cell r="J652">
            <v>10940429.390000001</v>
          </cell>
          <cell r="K652">
            <v>10940429.390000001</v>
          </cell>
          <cell r="L652" t="str">
            <v>P6</v>
          </cell>
          <cell r="M652" t="str">
            <v>P6682300150</v>
          </cell>
        </row>
        <row r="653">
          <cell r="F653" t="str">
            <v>5586202</v>
          </cell>
          <cell r="I653">
            <v>0</v>
          </cell>
          <cell r="J653">
            <v>24421520.280000001</v>
          </cell>
          <cell r="K653">
            <v>24421520.280000001</v>
          </cell>
          <cell r="L653" t="str">
            <v>P6</v>
          </cell>
          <cell r="M653" t="str">
            <v>P6682300150</v>
          </cell>
        </row>
        <row r="654">
          <cell r="F654" t="str">
            <v>5586221</v>
          </cell>
          <cell r="I654">
            <v>0</v>
          </cell>
          <cell r="J654">
            <v>5768741.1900000004</v>
          </cell>
          <cell r="K654">
            <v>5768741.1900000004</v>
          </cell>
          <cell r="L654" t="str">
            <v>P6</v>
          </cell>
          <cell r="M654" t="str">
            <v>P6682300150</v>
          </cell>
        </row>
        <row r="655">
          <cell r="F655" t="str">
            <v>5586222</v>
          </cell>
          <cell r="I655">
            <v>0</v>
          </cell>
          <cell r="J655">
            <v>2036190.71</v>
          </cell>
          <cell r="K655">
            <v>2036190.71</v>
          </cell>
          <cell r="L655" t="str">
            <v>P6</v>
          </cell>
          <cell r="M655" t="str">
            <v>P6682300150</v>
          </cell>
        </row>
        <row r="656">
          <cell r="F656" t="str">
            <v>5587021</v>
          </cell>
          <cell r="I656">
            <v>0</v>
          </cell>
          <cell r="J656">
            <v>2955665.49</v>
          </cell>
          <cell r="K656">
            <v>2955665.49</v>
          </cell>
          <cell r="L656" t="str">
            <v>P6</v>
          </cell>
          <cell r="M656" t="str">
            <v>P6682300150</v>
          </cell>
        </row>
        <row r="657">
          <cell r="F657" t="str">
            <v>5587236</v>
          </cell>
          <cell r="I657">
            <v>0</v>
          </cell>
          <cell r="J657">
            <v>1136136.68</v>
          </cell>
          <cell r="K657">
            <v>1136136.68</v>
          </cell>
          <cell r="L657" t="str">
            <v>P6</v>
          </cell>
          <cell r="M657" t="str">
            <v>P6660000010</v>
          </cell>
        </row>
        <row r="658">
          <cell r="F658" t="str">
            <v>5587395</v>
          </cell>
          <cell r="I658">
            <v>0</v>
          </cell>
          <cell r="J658">
            <v>2255181.79</v>
          </cell>
          <cell r="K658">
            <v>2255181.79</v>
          </cell>
          <cell r="L658" t="str">
            <v>P6</v>
          </cell>
          <cell r="M658" t="str">
            <v>P6682300150</v>
          </cell>
        </row>
        <row r="659">
          <cell r="F659" t="str">
            <v>5587397</v>
          </cell>
          <cell r="I659">
            <v>0</v>
          </cell>
          <cell r="J659">
            <v>503170.13</v>
          </cell>
          <cell r="K659">
            <v>503170.13</v>
          </cell>
          <cell r="L659" t="str">
            <v>P6</v>
          </cell>
          <cell r="M659" t="str">
            <v>P6682300150</v>
          </cell>
        </row>
        <row r="660">
          <cell r="F660" t="str">
            <v>5587450</v>
          </cell>
          <cell r="I660">
            <v>0</v>
          </cell>
          <cell r="J660">
            <v>1356858</v>
          </cell>
          <cell r="K660">
            <v>1356858</v>
          </cell>
          <cell r="L660" t="str">
            <v>P6</v>
          </cell>
          <cell r="M660" t="str">
            <v>P6682300150</v>
          </cell>
        </row>
        <row r="661">
          <cell r="F661" t="str">
            <v>5587470</v>
          </cell>
          <cell r="I661">
            <v>0</v>
          </cell>
          <cell r="J661">
            <v>1512645.4</v>
          </cell>
          <cell r="K661">
            <v>1512645.4</v>
          </cell>
          <cell r="L661" t="str">
            <v>P6</v>
          </cell>
          <cell r="M661" t="str">
            <v>P6682300150</v>
          </cell>
        </row>
        <row r="662">
          <cell r="F662" t="str">
            <v>5587511</v>
          </cell>
          <cell r="I662">
            <v>0</v>
          </cell>
          <cell r="J662">
            <v>1147927</v>
          </cell>
          <cell r="K662">
            <v>1147927</v>
          </cell>
          <cell r="L662" t="str">
            <v>P6</v>
          </cell>
          <cell r="M662" t="str">
            <v>P6682300150</v>
          </cell>
        </row>
        <row r="663">
          <cell r="F663" t="str">
            <v>5587610</v>
          </cell>
          <cell r="I663">
            <v>0</v>
          </cell>
          <cell r="J663">
            <v>12529.83</v>
          </cell>
          <cell r="K663">
            <v>12529.83</v>
          </cell>
          <cell r="L663" t="str">
            <v>P6</v>
          </cell>
          <cell r="M663" t="str">
            <v>P6682300150</v>
          </cell>
        </row>
        <row r="664">
          <cell r="F664" t="str">
            <v>5587620</v>
          </cell>
          <cell r="I664">
            <v>0</v>
          </cell>
          <cell r="J664">
            <v>175889</v>
          </cell>
          <cell r="K664">
            <v>175889</v>
          </cell>
          <cell r="L664" t="str">
            <v>P6</v>
          </cell>
          <cell r="M664" t="str">
            <v>P6682300150</v>
          </cell>
        </row>
        <row r="665">
          <cell r="F665" t="str">
            <v>5587630</v>
          </cell>
          <cell r="I665">
            <v>0</v>
          </cell>
          <cell r="J665">
            <v>3866359.33</v>
          </cell>
          <cell r="K665">
            <v>3866359.33</v>
          </cell>
          <cell r="L665" t="str">
            <v>P6</v>
          </cell>
          <cell r="M665" t="str">
            <v>P6682300080</v>
          </cell>
        </row>
        <row r="666">
          <cell r="F666" t="str">
            <v>5588100</v>
          </cell>
          <cell r="I666">
            <v>0</v>
          </cell>
          <cell r="J666">
            <v>6769778.5899999999</v>
          </cell>
          <cell r="K666">
            <v>6769778.5899999999</v>
          </cell>
          <cell r="L666" t="str">
            <v>P6</v>
          </cell>
          <cell r="M666" t="str">
            <v>P6682300150</v>
          </cell>
        </row>
        <row r="667">
          <cell r="F667" t="str">
            <v>5588101</v>
          </cell>
          <cell r="I667">
            <v>0</v>
          </cell>
          <cell r="J667">
            <v>2398673.67</v>
          </cell>
          <cell r="K667">
            <v>2398673.67</v>
          </cell>
          <cell r="L667" t="str">
            <v>P6</v>
          </cell>
          <cell r="M667" t="str">
            <v>P6682300150</v>
          </cell>
        </row>
        <row r="668">
          <cell r="F668" t="str">
            <v>5588225</v>
          </cell>
          <cell r="I668">
            <v>0</v>
          </cell>
          <cell r="J668">
            <v>3945676.98</v>
          </cell>
          <cell r="K668">
            <v>3945676.98</v>
          </cell>
          <cell r="L668" t="str">
            <v>P6</v>
          </cell>
          <cell r="M668" t="str">
            <v>P6682300110</v>
          </cell>
        </row>
        <row r="669">
          <cell r="F669" t="str">
            <v>5588226</v>
          </cell>
          <cell r="I669">
            <v>0</v>
          </cell>
          <cell r="J669">
            <v>-3945676.98</v>
          </cell>
          <cell r="K669">
            <v>-3945676.98</v>
          </cell>
          <cell r="L669" t="str">
            <v>P6</v>
          </cell>
          <cell r="M669" t="str">
            <v>P6682300110</v>
          </cell>
        </row>
        <row r="670">
          <cell r="F670" t="str">
            <v>5588227</v>
          </cell>
          <cell r="I670">
            <v>0</v>
          </cell>
          <cell r="J670">
            <v>1204408.23</v>
          </cell>
          <cell r="K670">
            <v>1204408.23</v>
          </cell>
          <cell r="L670" t="str">
            <v>P6</v>
          </cell>
          <cell r="M670" t="str">
            <v>P6682300110</v>
          </cell>
        </row>
        <row r="671">
          <cell r="F671" t="str">
            <v>5588228</v>
          </cell>
          <cell r="I671">
            <v>0</v>
          </cell>
          <cell r="J671">
            <v>-1204408.23</v>
          </cell>
          <cell r="K671">
            <v>-1204408.23</v>
          </cell>
          <cell r="L671" t="str">
            <v>P6</v>
          </cell>
          <cell r="M671" t="str">
            <v>P6682300110</v>
          </cell>
        </row>
        <row r="672">
          <cell r="F672" t="str">
            <v>5588456</v>
          </cell>
          <cell r="I672">
            <v>0</v>
          </cell>
          <cell r="J672">
            <v>9301809.2100000009</v>
          </cell>
          <cell r="K672">
            <v>9301809.2100000009</v>
          </cell>
          <cell r="L672" t="str">
            <v>P6</v>
          </cell>
          <cell r="M672" t="str">
            <v>P6640000030</v>
          </cell>
        </row>
        <row r="673">
          <cell r="F673" t="str">
            <v>5588888</v>
          </cell>
          <cell r="I673">
            <v>0</v>
          </cell>
          <cell r="J673">
            <v>796118.09</v>
          </cell>
          <cell r="K673">
            <v>796118.09</v>
          </cell>
          <cell r="L673" t="str">
            <v>P6</v>
          </cell>
          <cell r="M673" t="str">
            <v>P6682300150</v>
          </cell>
        </row>
        <row r="674">
          <cell r="F674" t="str">
            <v>5588889</v>
          </cell>
          <cell r="I674">
            <v>0</v>
          </cell>
          <cell r="J674">
            <v>0</v>
          </cell>
          <cell r="K674">
            <v>0</v>
          </cell>
          <cell r="L674" t="str">
            <v>P6</v>
          </cell>
          <cell r="M674" t="str">
            <v>P6682300150</v>
          </cell>
        </row>
        <row r="675">
          <cell r="F675" t="str">
            <v>5589100</v>
          </cell>
          <cell r="I675">
            <v>0</v>
          </cell>
          <cell r="J675">
            <v>3061850.59</v>
          </cell>
          <cell r="K675">
            <v>3061850.59</v>
          </cell>
          <cell r="L675" t="str">
            <v>P6</v>
          </cell>
          <cell r="M675" t="str">
            <v>P6682300150</v>
          </cell>
        </row>
        <row r="676">
          <cell r="F676" t="str">
            <v>5589204</v>
          </cell>
          <cell r="I676">
            <v>0</v>
          </cell>
          <cell r="J676">
            <v>887323.58</v>
          </cell>
          <cell r="K676">
            <v>887323.58</v>
          </cell>
          <cell r="L676" t="str">
            <v>P6</v>
          </cell>
          <cell r="M676" t="str">
            <v>P6682300150</v>
          </cell>
        </row>
        <row r="677">
          <cell r="F677" t="str">
            <v>5589206</v>
          </cell>
          <cell r="I677">
            <v>0</v>
          </cell>
          <cell r="J677">
            <v>9474952.1300000008</v>
          </cell>
          <cell r="K677">
            <v>9474952.1300000008</v>
          </cell>
          <cell r="L677" t="str">
            <v>P6</v>
          </cell>
          <cell r="M677" t="str">
            <v>P6682300150</v>
          </cell>
        </row>
        <row r="678">
          <cell r="F678" t="str">
            <v>5589300</v>
          </cell>
          <cell r="I678">
            <v>0</v>
          </cell>
          <cell r="J678">
            <v>5070344.67</v>
          </cell>
          <cell r="K678">
            <v>5070344.67</v>
          </cell>
          <cell r="L678" t="str">
            <v>P6</v>
          </cell>
          <cell r="M678" t="str">
            <v>P6682300150</v>
          </cell>
        </row>
        <row r="679">
          <cell r="F679" t="str">
            <v>5589445</v>
          </cell>
          <cell r="I679">
            <v>0</v>
          </cell>
          <cell r="J679">
            <v>45597809.649999999</v>
          </cell>
          <cell r="K679">
            <v>45597809.649999999</v>
          </cell>
          <cell r="L679" t="str">
            <v>P6</v>
          </cell>
          <cell r="M679" t="str">
            <v>P6690000010</v>
          </cell>
        </row>
        <row r="680">
          <cell r="F680" t="str">
            <v>5589446</v>
          </cell>
          <cell r="I680">
            <v>0</v>
          </cell>
          <cell r="J680">
            <v>37751490.890000001</v>
          </cell>
          <cell r="K680">
            <v>37751490.890000001</v>
          </cell>
          <cell r="L680" t="str">
            <v>P6</v>
          </cell>
          <cell r="M680" t="str">
            <v>P6690000010</v>
          </cell>
        </row>
        <row r="681">
          <cell r="F681" t="str">
            <v>5589461</v>
          </cell>
          <cell r="I681">
            <v>0</v>
          </cell>
          <cell r="J681">
            <v>-11757216.529999999</v>
          </cell>
          <cell r="K681">
            <v>-11757216.529999999</v>
          </cell>
          <cell r="L681" t="str">
            <v>P6</v>
          </cell>
          <cell r="M681" t="str">
            <v>P6682300150</v>
          </cell>
        </row>
        <row r="682">
          <cell r="F682" t="str">
            <v>5589462</v>
          </cell>
          <cell r="I682">
            <v>0</v>
          </cell>
          <cell r="J682">
            <v>34634644.979999997</v>
          </cell>
          <cell r="K682">
            <v>34634644.979999997</v>
          </cell>
          <cell r="L682" t="str">
            <v>P6</v>
          </cell>
          <cell r="M682" t="str">
            <v>P6682300150</v>
          </cell>
        </row>
        <row r="683">
          <cell r="F683" t="str">
            <v>5589471</v>
          </cell>
          <cell r="I683">
            <v>0</v>
          </cell>
          <cell r="J683">
            <v>11757216.529999999</v>
          </cell>
          <cell r="K683">
            <v>11757216.529999999</v>
          </cell>
          <cell r="L683" t="str">
            <v>P6</v>
          </cell>
          <cell r="M683" t="str">
            <v>P6682300150</v>
          </cell>
        </row>
        <row r="684">
          <cell r="F684" t="str">
            <v>5589472</v>
          </cell>
          <cell r="I684">
            <v>0</v>
          </cell>
          <cell r="J684">
            <v>-34634644.979999997</v>
          </cell>
          <cell r="K684">
            <v>-34634644.979999997</v>
          </cell>
          <cell r="L684" t="str">
            <v>P6</v>
          </cell>
          <cell r="M684" t="str">
            <v>P6560000020</v>
          </cell>
        </row>
        <row r="685">
          <cell r="F685" t="str">
            <v>5589901</v>
          </cell>
          <cell r="I685">
            <v>0</v>
          </cell>
          <cell r="J685">
            <v>125.45</v>
          </cell>
          <cell r="K685">
            <v>125.45</v>
          </cell>
          <cell r="L685" t="str">
            <v>P6</v>
          </cell>
          <cell r="M685" t="str">
            <v>P6682300150</v>
          </cell>
        </row>
        <row r="686">
          <cell r="F686" t="str">
            <v>5589910</v>
          </cell>
          <cell r="I686">
            <v>0</v>
          </cell>
          <cell r="J686">
            <v>126450.65</v>
          </cell>
          <cell r="K686">
            <v>126450.65</v>
          </cell>
          <cell r="L686" t="str">
            <v>P6</v>
          </cell>
          <cell r="M686" t="str">
            <v>P6682300150</v>
          </cell>
        </row>
        <row r="687">
          <cell r="F687" t="str">
            <v>5589950</v>
          </cell>
          <cell r="I687">
            <v>0</v>
          </cell>
          <cell r="J687">
            <v>1007714.07</v>
          </cell>
          <cell r="K687">
            <v>1007714.07</v>
          </cell>
          <cell r="L687" t="str">
            <v>P6</v>
          </cell>
          <cell r="M687" t="str">
            <v>P6682300150</v>
          </cell>
        </row>
        <row r="688">
          <cell r="F688" t="str">
            <v>5617000</v>
          </cell>
          <cell r="I688">
            <v>0</v>
          </cell>
          <cell r="J688">
            <v>8426813.8499999996</v>
          </cell>
          <cell r="K688">
            <v>8426813.8499999996</v>
          </cell>
          <cell r="L688" t="str">
            <v>P6</v>
          </cell>
          <cell r="M688" t="str">
            <v>P6670000030</v>
          </cell>
        </row>
        <row r="689">
          <cell r="F689" t="str">
            <v>5618001</v>
          </cell>
          <cell r="I689">
            <v>0</v>
          </cell>
          <cell r="J689">
            <v>611732.19999999995</v>
          </cell>
          <cell r="K689">
            <v>611732.19999999995</v>
          </cell>
          <cell r="L689" t="str">
            <v>P6</v>
          </cell>
          <cell r="M689" t="str">
            <v>P6670000050</v>
          </cell>
        </row>
        <row r="690">
          <cell r="F690" t="str">
            <v>5618010</v>
          </cell>
          <cell r="I690">
            <v>0</v>
          </cell>
          <cell r="J690">
            <v>22913394.48</v>
          </cell>
          <cell r="K690">
            <v>22913394.48</v>
          </cell>
          <cell r="L690" t="str">
            <v>P6</v>
          </cell>
          <cell r="M690" t="str">
            <v>P6670000050</v>
          </cell>
        </row>
        <row r="691">
          <cell r="F691" t="str">
            <v>5619000</v>
          </cell>
          <cell r="I691">
            <v>0</v>
          </cell>
          <cell r="J691">
            <v>19442372.300000001</v>
          </cell>
          <cell r="K691">
            <v>19442372.300000001</v>
          </cell>
          <cell r="L691" t="str">
            <v>P6</v>
          </cell>
          <cell r="M691" t="str">
            <v>P6682300150</v>
          </cell>
        </row>
        <row r="692">
          <cell r="F692" t="str">
            <v>5619100</v>
          </cell>
          <cell r="I692">
            <v>0</v>
          </cell>
          <cell r="J692">
            <v>1539825.27</v>
          </cell>
          <cell r="K692">
            <v>1539825.27</v>
          </cell>
          <cell r="L692" t="str">
            <v>P6</v>
          </cell>
          <cell r="M692" t="str">
            <v>P6682300150</v>
          </cell>
        </row>
        <row r="693">
          <cell r="F693" t="str">
            <v>5621000</v>
          </cell>
          <cell r="I693">
            <v>0</v>
          </cell>
          <cell r="J693">
            <v>255212.43</v>
          </cell>
          <cell r="K693">
            <v>255212.43</v>
          </cell>
          <cell r="L693" t="str">
            <v>P6</v>
          </cell>
          <cell r="M693" t="str">
            <v>P6682300150</v>
          </cell>
        </row>
        <row r="694">
          <cell r="F694" t="str">
            <v>5628000</v>
          </cell>
          <cell r="I694">
            <v>0</v>
          </cell>
          <cell r="J694">
            <v>4581600.1100000003</v>
          </cell>
          <cell r="K694">
            <v>4581600.1100000003</v>
          </cell>
          <cell r="L694" t="str">
            <v>P6</v>
          </cell>
          <cell r="M694" t="str">
            <v>P6682300150</v>
          </cell>
        </row>
        <row r="695">
          <cell r="F695" t="str">
            <v>5628002</v>
          </cell>
          <cell r="I695">
            <v>0</v>
          </cell>
          <cell r="J695">
            <v>280090669</v>
          </cell>
          <cell r="K695">
            <v>280090669</v>
          </cell>
          <cell r="L695" t="str">
            <v>P6</v>
          </cell>
          <cell r="M695" t="str">
            <v>P6670000010</v>
          </cell>
        </row>
        <row r="696">
          <cell r="F696" t="str">
            <v>5633001</v>
          </cell>
          <cell r="I696">
            <v>0</v>
          </cell>
          <cell r="J696">
            <v>113629.82</v>
          </cell>
          <cell r="K696">
            <v>113629.82</v>
          </cell>
          <cell r="L696" t="str">
            <v>P6</v>
          </cell>
          <cell r="M696" t="str">
            <v>P6682300150</v>
          </cell>
        </row>
        <row r="697">
          <cell r="F697" t="str">
            <v>5649742</v>
          </cell>
          <cell r="I697">
            <v>0</v>
          </cell>
          <cell r="J697">
            <v>3395119.61</v>
          </cell>
          <cell r="K697">
            <v>3395119.61</v>
          </cell>
          <cell r="L697" t="str">
            <v>P6</v>
          </cell>
          <cell r="M697" t="str">
            <v>P6217200010</v>
          </cell>
        </row>
        <row r="698">
          <cell r="F698" t="str">
            <v>5649745</v>
          </cell>
          <cell r="I698">
            <v>0</v>
          </cell>
          <cell r="J698">
            <v>557.57000000000005</v>
          </cell>
          <cell r="K698">
            <v>557.57000000000005</v>
          </cell>
          <cell r="L698" t="str">
            <v>P6</v>
          </cell>
          <cell r="M698" t="str">
            <v>P6217200015</v>
          </cell>
        </row>
        <row r="699">
          <cell r="F699" t="str">
            <v>5710301</v>
          </cell>
          <cell r="I699">
            <v>0</v>
          </cell>
          <cell r="J699">
            <v>56467.37</v>
          </cell>
          <cell r="K699">
            <v>56467.37</v>
          </cell>
          <cell r="L699" t="str">
            <v>P7</v>
          </cell>
          <cell r="M699" t="str">
            <v>P7110000010</v>
          </cell>
        </row>
        <row r="700">
          <cell r="F700" t="str">
            <v>5710401</v>
          </cell>
          <cell r="I700">
            <v>0</v>
          </cell>
          <cell r="J700">
            <v>273670.84000000003</v>
          </cell>
          <cell r="K700">
            <v>273670.84000000003</v>
          </cell>
          <cell r="L700" t="str">
            <v>P7</v>
          </cell>
          <cell r="M700" t="str">
            <v>P7110000010</v>
          </cell>
        </row>
        <row r="701">
          <cell r="F701" t="str">
            <v>5710701</v>
          </cell>
          <cell r="I701">
            <v>0</v>
          </cell>
          <cell r="J701">
            <v>3352645.4</v>
          </cell>
          <cell r="K701">
            <v>3352645.4</v>
          </cell>
          <cell r="L701" t="str">
            <v>P7</v>
          </cell>
          <cell r="M701" t="str">
            <v>P7110000010</v>
          </cell>
        </row>
        <row r="702">
          <cell r="F702" t="str">
            <v>5710902</v>
          </cell>
          <cell r="I702">
            <v>0</v>
          </cell>
          <cell r="J702">
            <v>1051640.24</v>
          </cell>
          <cell r="K702">
            <v>1051640.24</v>
          </cell>
          <cell r="L702" t="str">
            <v>P7</v>
          </cell>
          <cell r="M702" t="str">
            <v>P7110000010</v>
          </cell>
        </row>
        <row r="703">
          <cell r="F703" t="str">
            <v>5718001</v>
          </cell>
          <cell r="I703">
            <v>0</v>
          </cell>
          <cell r="J703">
            <v>34849171.509999998</v>
          </cell>
          <cell r="K703">
            <v>34849171.509999998</v>
          </cell>
          <cell r="L703" t="str">
            <v>P7</v>
          </cell>
          <cell r="M703" t="str">
            <v>P7110000010</v>
          </cell>
        </row>
        <row r="704">
          <cell r="F704" t="str">
            <v>5718002</v>
          </cell>
          <cell r="I704">
            <v>0</v>
          </cell>
          <cell r="J704">
            <v>293422967.64999998</v>
          </cell>
          <cell r="K704">
            <v>293422967.64999998</v>
          </cell>
          <cell r="L704" t="str">
            <v>P7</v>
          </cell>
          <cell r="M704" t="str">
            <v>P7110000010</v>
          </cell>
        </row>
        <row r="705">
          <cell r="F705" t="str">
            <v>5718007</v>
          </cell>
          <cell r="I705">
            <v>0</v>
          </cell>
          <cell r="J705">
            <v>-28078525.210000001</v>
          </cell>
          <cell r="K705">
            <v>-28078525.210000001</v>
          </cell>
          <cell r="L705" t="str">
            <v>P7</v>
          </cell>
          <cell r="M705" t="str">
            <v>P7120000010</v>
          </cell>
        </row>
        <row r="706">
          <cell r="F706" t="str">
            <v>5721010</v>
          </cell>
          <cell r="I706">
            <v>0</v>
          </cell>
          <cell r="J706">
            <v>-25441241.260000002</v>
          </cell>
          <cell r="K706">
            <v>-25441241.260000002</v>
          </cell>
          <cell r="L706" t="str">
            <v>P7</v>
          </cell>
          <cell r="M706" t="str">
            <v>P7210000010</v>
          </cell>
        </row>
        <row r="707">
          <cell r="F707" t="str">
            <v>5721013</v>
          </cell>
          <cell r="I707">
            <v>0</v>
          </cell>
          <cell r="J707">
            <v>-375311107.43000001</v>
          </cell>
          <cell r="K707">
            <v>-375311107.43000001</v>
          </cell>
          <cell r="L707" t="str">
            <v>P7</v>
          </cell>
          <cell r="M707" t="str">
            <v>P7210000010</v>
          </cell>
        </row>
        <row r="708">
          <cell r="F708" t="str">
            <v>5721015</v>
          </cell>
          <cell r="I708">
            <v>0</v>
          </cell>
          <cell r="J708">
            <v>1315996.98</v>
          </cell>
          <cell r="K708">
            <v>1315996.98</v>
          </cell>
          <cell r="L708" t="str">
            <v>P7</v>
          </cell>
          <cell r="M708" t="str">
            <v>P7210000010</v>
          </cell>
        </row>
        <row r="709">
          <cell r="F709" t="str">
            <v>5721016</v>
          </cell>
          <cell r="I709">
            <v>0</v>
          </cell>
          <cell r="J709">
            <v>372856774.19999999</v>
          </cell>
          <cell r="K709">
            <v>372856774.19999999</v>
          </cell>
          <cell r="L709" t="str">
            <v>P7</v>
          </cell>
          <cell r="M709" t="str">
            <v>P7210000010</v>
          </cell>
        </row>
        <row r="710">
          <cell r="F710" t="str">
            <v>5758002</v>
          </cell>
          <cell r="I710">
            <v>0</v>
          </cell>
          <cell r="J710">
            <v>650713919</v>
          </cell>
          <cell r="K710">
            <v>650713919</v>
          </cell>
          <cell r="L710" t="str">
            <v>P7</v>
          </cell>
          <cell r="M710" t="str">
            <v>P7130000010</v>
          </cell>
        </row>
        <row r="711">
          <cell r="F711" t="str">
            <v>6187900</v>
          </cell>
          <cell r="I711">
            <v>0</v>
          </cell>
          <cell r="J711">
            <v>-317937.19</v>
          </cell>
          <cell r="K711">
            <v>-317937.19</v>
          </cell>
          <cell r="L711" t="str">
            <v>P6</v>
          </cell>
          <cell r="M711" t="str">
            <v>P6560000020</v>
          </cell>
        </row>
        <row r="712">
          <cell r="F712" t="str">
            <v>6187910</v>
          </cell>
          <cell r="I712">
            <v>0</v>
          </cell>
          <cell r="J712">
            <v>-162858.13</v>
          </cell>
          <cell r="K712">
            <v>-162858.13</v>
          </cell>
          <cell r="L712" t="str">
            <v>P6</v>
          </cell>
          <cell r="M712" t="str">
            <v>P6682300150</v>
          </cell>
        </row>
        <row r="713">
          <cell r="F713" t="str">
            <v>6188104</v>
          </cell>
          <cell r="I713">
            <v>0</v>
          </cell>
          <cell r="J713">
            <v>-5559816.9000000004</v>
          </cell>
          <cell r="K713">
            <v>-5559816.9000000004</v>
          </cell>
          <cell r="L713" t="str">
            <v>P6</v>
          </cell>
          <cell r="M713" t="str">
            <v>P6553000060</v>
          </cell>
        </row>
        <row r="714">
          <cell r="F714" t="str">
            <v>6188105</v>
          </cell>
          <cell r="I714">
            <v>0</v>
          </cell>
          <cell r="J714">
            <v>-2759449.64</v>
          </cell>
          <cell r="K714">
            <v>-2759449.64</v>
          </cell>
          <cell r="L714" t="str">
            <v>P6</v>
          </cell>
          <cell r="M714" t="str">
            <v>P6553000060</v>
          </cell>
        </row>
        <row r="715">
          <cell r="F715" t="str">
            <v>6188106</v>
          </cell>
          <cell r="I715">
            <v>0</v>
          </cell>
          <cell r="J715">
            <v>-9189187.6500000004</v>
          </cell>
          <cell r="K715">
            <v>-9189187.6500000004</v>
          </cell>
          <cell r="L715" t="str">
            <v>P6</v>
          </cell>
          <cell r="M715" t="str">
            <v>P6682300150</v>
          </cell>
        </row>
        <row r="716">
          <cell r="F716" t="str">
            <v>6189200</v>
          </cell>
          <cell r="I716">
            <v>0</v>
          </cell>
          <cell r="J716">
            <v>-31852.73</v>
          </cell>
          <cell r="K716">
            <v>-31852.73</v>
          </cell>
          <cell r="L716" t="str">
            <v>P6</v>
          </cell>
          <cell r="M716" t="str">
            <v>P6520000010</v>
          </cell>
        </row>
        <row r="717">
          <cell r="F717" t="str">
            <v>6360141</v>
          </cell>
          <cell r="I717">
            <v>0</v>
          </cell>
          <cell r="J717">
            <v>-2307931.7200000002</v>
          </cell>
          <cell r="K717">
            <v>-2307931.7200000002</v>
          </cell>
          <cell r="L717" t="str">
            <v>P6</v>
          </cell>
          <cell r="M717" t="str">
            <v>P6211410010</v>
          </cell>
        </row>
        <row r="718">
          <cell r="F718" t="str">
            <v>6360167</v>
          </cell>
          <cell r="I718">
            <v>0</v>
          </cell>
          <cell r="J718">
            <v>-60654.02</v>
          </cell>
          <cell r="K718">
            <v>-60654.02</v>
          </cell>
          <cell r="L718" t="str">
            <v>P6</v>
          </cell>
          <cell r="M718" t="str">
            <v>P6553000060</v>
          </cell>
        </row>
        <row r="719">
          <cell r="F719" t="str">
            <v>6360168</v>
          </cell>
          <cell r="I719">
            <v>0</v>
          </cell>
          <cell r="J719">
            <v>-483279.84</v>
          </cell>
          <cell r="K719">
            <v>-483279.84</v>
          </cell>
          <cell r="L719" t="str">
            <v>P6</v>
          </cell>
          <cell r="M719" t="str">
            <v>P6682300150</v>
          </cell>
        </row>
        <row r="720">
          <cell r="F720" t="str">
            <v>6360965</v>
          </cell>
          <cell r="I720">
            <v>0</v>
          </cell>
          <cell r="J720">
            <v>-90364.84</v>
          </cell>
          <cell r="K720">
            <v>-90364.84</v>
          </cell>
          <cell r="L720" t="str">
            <v>P6</v>
          </cell>
          <cell r="M720" t="str">
            <v>P6217200020</v>
          </cell>
        </row>
        <row r="721">
          <cell r="F721" t="str">
            <v>6360966</v>
          </cell>
          <cell r="I721">
            <v>0</v>
          </cell>
          <cell r="J721">
            <v>399481.88</v>
          </cell>
          <cell r="K721">
            <v>399481.88</v>
          </cell>
          <cell r="L721" t="str">
            <v>P6</v>
          </cell>
          <cell r="M721" t="str">
            <v>P6217200010</v>
          </cell>
        </row>
        <row r="722">
          <cell r="F722" t="str">
            <v>6361141</v>
          </cell>
          <cell r="I722">
            <v>0</v>
          </cell>
          <cell r="J722">
            <v>-27935.7</v>
          </cell>
          <cell r="K722">
            <v>-27935.7</v>
          </cell>
          <cell r="L722" t="str">
            <v>P6</v>
          </cell>
          <cell r="M722" t="str">
            <v>P6214110020</v>
          </cell>
        </row>
        <row r="723">
          <cell r="F723" t="str">
            <v>6361269</v>
          </cell>
          <cell r="I723">
            <v>0</v>
          </cell>
          <cell r="J723">
            <v>-24204040.280000001</v>
          </cell>
          <cell r="K723">
            <v>-24204040.280000001</v>
          </cell>
          <cell r="L723" t="str">
            <v>P6</v>
          </cell>
          <cell r="M723" t="str">
            <v>P6682300150</v>
          </cell>
        </row>
        <row r="724">
          <cell r="F724" t="str">
            <v>6381255</v>
          </cell>
          <cell r="I724">
            <v>0</v>
          </cell>
          <cell r="J724">
            <v>9829.18</v>
          </cell>
          <cell r="K724">
            <v>9829.18</v>
          </cell>
          <cell r="L724" t="str">
            <v>P6</v>
          </cell>
          <cell r="M724" t="str">
            <v>P6682300150</v>
          </cell>
        </row>
        <row r="725">
          <cell r="F725" t="str">
            <v>6399742</v>
          </cell>
          <cell r="I725">
            <v>0</v>
          </cell>
          <cell r="J725">
            <v>-595286.49</v>
          </cell>
          <cell r="K725">
            <v>-595286.49</v>
          </cell>
          <cell r="L725" t="str">
            <v>P6</v>
          </cell>
          <cell r="M725" t="str">
            <v>P6217200020</v>
          </cell>
        </row>
        <row r="726">
          <cell r="F726" t="str">
            <v>6399745</v>
          </cell>
          <cell r="I726">
            <v>0</v>
          </cell>
          <cell r="J726">
            <v>-5078707.17</v>
          </cell>
          <cell r="K726">
            <v>-5078707.17</v>
          </cell>
          <cell r="L726" t="str">
            <v>P6</v>
          </cell>
          <cell r="M726" t="str">
            <v>P6217200025</v>
          </cell>
        </row>
        <row r="727">
          <cell r="F727" t="str">
            <v>6477900</v>
          </cell>
          <cell r="I727">
            <v>0</v>
          </cell>
          <cell r="J727">
            <v>-163.07</v>
          </cell>
          <cell r="K727">
            <v>-163.07</v>
          </cell>
          <cell r="L727" t="str">
            <v>P6</v>
          </cell>
          <cell r="M727" t="str">
            <v>P6560000020</v>
          </cell>
        </row>
        <row r="728">
          <cell r="F728" t="str">
            <v>6477910</v>
          </cell>
          <cell r="I728">
            <v>0</v>
          </cell>
          <cell r="J728">
            <v>-376.91</v>
          </cell>
          <cell r="K728">
            <v>-376.91</v>
          </cell>
          <cell r="L728" t="str">
            <v>P6</v>
          </cell>
          <cell r="M728" t="str">
            <v>P6682300150</v>
          </cell>
        </row>
        <row r="729">
          <cell r="F729" t="str">
            <v>6478500</v>
          </cell>
          <cell r="I729">
            <v>0</v>
          </cell>
          <cell r="J729">
            <v>-1244352.3600000001</v>
          </cell>
          <cell r="K729">
            <v>-1244352.3600000001</v>
          </cell>
          <cell r="L729" t="str">
            <v>P6</v>
          </cell>
          <cell r="M729" t="str">
            <v>P6212310010</v>
          </cell>
        </row>
        <row r="730">
          <cell r="F730" t="str">
            <v>6478504</v>
          </cell>
          <cell r="I730">
            <v>0</v>
          </cell>
          <cell r="J730">
            <v>-574443.05000000005</v>
          </cell>
          <cell r="K730">
            <v>-574443.05000000005</v>
          </cell>
          <cell r="L730" t="str">
            <v>P6</v>
          </cell>
          <cell r="M730" t="str">
            <v>P6553000060</v>
          </cell>
        </row>
        <row r="731">
          <cell r="F731" t="str">
            <v>6530441</v>
          </cell>
          <cell r="I731">
            <v>0</v>
          </cell>
          <cell r="J731">
            <v>-1556804.51</v>
          </cell>
          <cell r="K731">
            <v>-1556804.51</v>
          </cell>
          <cell r="L731" t="str">
            <v>P6</v>
          </cell>
          <cell r="M731" t="str">
            <v>P6211410010</v>
          </cell>
        </row>
        <row r="732">
          <cell r="F732" t="str">
            <v>6530468</v>
          </cell>
          <cell r="I732">
            <v>0</v>
          </cell>
          <cell r="J732">
            <v>-6342.85</v>
          </cell>
          <cell r="K732">
            <v>-6342.85</v>
          </cell>
          <cell r="L732" t="str">
            <v>P6</v>
          </cell>
          <cell r="M732" t="str">
            <v>P6553000060</v>
          </cell>
        </row>
        <row r="733">
          <cell r="F733" t="str">
            <v>6530965</v>
          </cell>
          <cell r="I733">
            <v>0</v>
          </cell>
          <cell r="J733">
            <v>-219647.72</v>
          </cell>
          <cell r="K733">
            <v>-219647.72</v>
          </cell>
          <cell r="L733" t="str">
            <v>P6</v>
          </cell>
          <cell r="M733" t="str">
            <v>P6217200020</v>
          </cell>
        </row>
        <row r="734">
          <cell r="F734" t="str">
            <v>6530966</v>
          </cell>
          <cell r="I734">
            <v>0</v>
          </cell>
          <cell r="J734">
            <v>738640.14</v>
          </cell>
          <cell r="K734">
            <v>738640.14</v>
          </cell>
          <cell r="L734" t="str">
            <v>P6</v>
          </cell>
          <cell r="M734" t="str">
            <v>P6217200010</v>
          </cell>
        </row>
        <row r="735">
          <cell r="F735" t="str">
            <v>6538100</v>
          </cell>
          <cell r="I735">
            <v>0</v>
          </cell>
          <cell r="J735">
            <v>-297194.84999999998</v>
          </cell>
          <cell r="K735">
            <v>-297194.84999999998</v>
          </cell>
          <cell r="L735" t="str">
            <v>P6</v>
          </cell>
          <cell r="M735" t="str">
            <v>P6211410010</v>
          </cell>
        </row>
        <row r="736">
          <cell r="F736" t="str">
            <v>6539765</v>
          </cell>
          <cell r="I736">
            <v>0</v>
          </cell>
          <cell r="J736">
            <v>-28.44</v>
          </cell>
          <cell r="K736">
            <v>-28.44</v>
          </cell>
          <cell r="L736" t="str">
            <v>P6</v>
          </cell>
          <cell r="M736" t="str">
            <v>P6217200020</v>
          </cell>
        </row>
        <row r="737">
          <cell r="F737" t="str">
            <v>6581000</v>
          </cell>
          <cell r="I737">
            <v>0</v>
          </cell>
          <cell r="J737">
            <v>-30.73</v>
          </cell>
          <cell r="K737">
            <v>-30.73</v>
          </cell>
          <cell r="L737" t="str">
            <v>P6</v>
          </cell>
          <cell r="M737" t="str">
            <v>P6553000060</v>
          </cell>
        </row>
        <row r="738">
          <cell r="F738" t="str">
            <v>6582000</v>
          </cell>
          <cell r="I738">
            <v>0</v>
          </cell>
          <cell r="J738">
            <v>-21335.82</v>
          </cell>
          <cell r="K738">
            <v>-21335.82</v>
          </cell>
          <cell r="L738" t="str">
            <v>P6</v>
          </cell>
          <cell r="M738" t="str">
            <v>P6520000010</v>
          </cell>
        </row>
        <row r="739">
          <cell r="F739" t="str">
            <v>6583442</v>
          </cell>
          <cell r="I739">
            <v>0</v>
          </cell>
          <cell r="J739">
            <v>-151515.87</v>
          </cell>
          <cell r="K739">
            <v>-151515.87</v>
          </cell>
          <cell r="L739" t="str">
            <v>P6</v>
          </cell>
          <cell r="M739" t="str">
            <v>P6682300150</v>
          </cell>
        </row>
        <row r="740">
          <cell r="F740" t="str">
            <v>6583466</v>
          </cell>
          <cell r="I740">
            <v>0</v>
          </cell>
          <cell r="J740">
            <v>-1450617.41</v>
          </cell>
          <cell r="K740">
            <v>-1450617.41</v>
          </cell>
          <cell r="L740" t="str">
            <v>P6</v>
          </cell>
          <cell r="M740" t="str">
            <v>P6682300150</v>
          </cell>
        </row>
        <row r="741">
          <cell r="F741" t="str">
            <v>6583516</v>
          </cell>
          <cell r="I741">
            <v>0</v>
          </cell>
          <cell r="J741">
            <v>-853587.82</v>
          </cell>
          <cell r="K741">
            <v>-853587.82</v>
          </cell>
          <cell r="L741" t="str">
            <v>P6</v>
          </cell>
          <cell r="M741" t="str">
            <v>P6682300150</v>
          </cell>
        </row>
        <row r="742">
          <cell r="F742" t="str">
            <v>6584500</v>
          </cell>
          <cell r="I742">
            <v>0</v>
          </cell>
          <cell r="J742">
            <v>-2817472.94</v>
          </cell>
          <cell r="K742">
            <v>-2817472.94</v>
          </cell>
          <cell r="L742" t="str">
            <v>P6</v>
          </cell>
          <cell r="M742" t="str">
            <v>P6682300150</v>
          </cell>
        </row>
        <row r="743">
          <cell r="F743" t="str">
            <v>6584524</v>
          </cell>
          <cell r="I743">
            <v>0</v>
          </cell>
          <cell r="J743">
            <v>-1474896.71</v>
          </cell>
          <cell r="K743">
            <v>-1474896.71</v>
          </cell>
          <cell r="L743" t="str">
            <v>P6</v>
          </cell>
          <cell r="M743" t="str">
            <v>P6682300150</v>
          </cell>
        </row>
        <row r="744">
          <cell r="F744" t="str">
            <v>6584555</v>
          </cell>
          <cell r="I744">
            <v>0</v>
          </cell>
          <cell r="J744">
            <v>2179505.37</v>
          </cell>
          <cell r="K744">
            <v>2179505.37</v>
          </cell>
          <cell r="L744" t="str">
            <v>P6</v>
          </cell>
          <cell r="M744" t="str">
            <v>P6682300150</v>
          </cell>
        </row>
        <row r="745">
          <cell r="F745" t="str">
            <v>6586306</v>
          </cell>
          <cell r="I745">
            <v>0</v>
          </cell>
          <cell r="J745">
            <v>-96263.71</v>
          </cell>
          <cell r="K745">
            <v>-96263.71</v>
          </cell>
          <cell r="L745" t="str">
            <v>P6</v>
          </cell>
          <cell r="M745" t="str">
            <v>P6520000010</v>
          </cell>
        </row>
        <row r="746">
          <cell r="F746" t="str">
            <v>6586800</v>
          </cell>
          <cell r="I746">
            <v>0</v>
          </cell>
          <cell r="J746">
            <v>-10943112.77</v>
          </cell>
          <cell r="K746">
            <v>-10943112.77</v>
          </cell>
          <cell r="L746" t="str">
            <v>P6</v>
          </cell>
          <cell r="M746" t="str">
            <v>P6682300150</v>
          </cell>
        </row>
        <row r="747">
          <cell r="F747" t="str">
            <v>6586810</v>
          </cell>
          <cell r="I747">
            <v>0</v>
          </cell>
          <cell r="J747">
            <v>-1273143.3799999999</v>
          </cell>
          <cell r="K747">
            <v>-1273143.3799999999</v>
          </cell>
          <cell r="L747" t="str">
            <v>P6</v>
          </cell>
          <cell r="M747" t="str">
            <v>P6682300150</v>
          </cell>
        </row>
        <row r="748">
          <cell r="F748" t="str">
            <v>6586900</v>
          </cell>
          <cell r="I748">
            <v>0</v>
          </cell>
          <cell r="J748">
            <v>-692776.01</v>
          </cell>
          <cell r="K748">
            <v>-692776.01</v>
          </cell>
          <cell r="L748" t="str">
            <v>P6</v>
          </cell>
          <cell r="M748" t="str">
            <v>P6682300150</v>
          </cell>
        </row>
        <row r="749">
          <cell r="F749" t="str">
            <v>6587021</v>
          </cell>
          <cell r="I749">
            <v>0</v>
          </cell>
          <cell r="J749">
            <v>-2048008.58</v>
          </cell>
          <cell r="K749">
            <v>-2048008.58</v>
          </cell>
          <cell r="L749" t="str">
            <v>P6</v>
          </cell>
          <cell r="M749" t="str">
            <v>P6682300150</v>
          </cell>
        </row>
        <row r="750">
          <cell r="F750" t="str">
            <v>6589444</v>
          </cell>
          <cell r="I750">
            <v>0</v>
          </cell>
          <cell r="J750">
            <v>-12450476.83</v>
          </cell>
          <cell r="K750">
            <v>-12450476.83</v>
          </cell>
          <cell r="L750" t="str">
            <v>P6</v>
          </cell>
          <cell r="M750" t="str">
            <v>P6560000020</v>
          </cell>
        </row>
        <row r="751">
          <cell r="F751" t="str">
            <v>6589454</v>
          </cell>
          <cell r="I751">
            <v>0</v>
          </cell>
          <cell r="J751">
            <v>-35769249.829999998</v>
          </cell>
          <cell r="K751">
            <v>-35769249.829999998</v>
          </cell>
          <cell r="L751" t="str">
            <v>P6</v>
          </cell>
          <cell r="M751" t="str">
            <v>P6560000020</v>
          </cell>
        </row>
        <row r="752">
          <cell r="F752" t="str">
            <v>6617000</v>
          </cell>
          <cell r="I752">
            <v>0</v>
          </cell>
          <cell r="J752">
            <v>-6831528.2699999996</v>
          </cell>
          <cell r="K752">
            <v>-6831528.2699999996</v>
          </cell>
          <cell r="L752" t="str">
            <v>P6</v>
          </cell>
          <cell r="M752" t="str">
            <v>P6540000030</v>
          </cell>
        </row>
        <row r="753">
          <cell r="F753" t="str">
            <v>6618001</v>
          </cell>
          <cell r="I753">
            <v>0</v>
          </cell>
          <cell r="J753">
            <v>-648136.63</v>
          </cell>
          <cell r="K753">
            <v>-648136.63</v>
          </cell>
          <cell r="L753" t="str">
            <v>P6</v>
          </cell>
          <cell r="M753" t="str">
            <v>P6540000050</v>
          </cell>
        </row>
        <row r="754">
          <cell r="F754" t="str">
            <v>6619000</v>
          </cell>
          <cell r="I754">
            <v>0</v>
          </cell>
          <cell r="J754">
            <v>-21163330.84</v>
          </cell>
          <cell r="K754">
            <v>-21163330.84</v>
          </cell>
          <cell r="L754" t="str">
            <v>P6</v>
          </cell>
          <cell r="M754" t="str">
            <v>P6682300150</v>
          </cell>
        </row>
        <row r="755">
          <cell r="F755" t="str">
            <v>6619100</v>
          </cell>
          <cell r="I755">
            <v>0</v>
          </cell>
          <cell r="J755">
            <v>-698444.17</v>
          </cell>
          <cell r="K755">
            <v>-698444.17</v>
          </cell>
          <cell r="L755" t="str">
            <v>P6</v>
          </cell>
          <cell r="M755" t="str">
            <v>P6682300150</v>
          </cell>
        </row>
        <row r="756">
          <cell r="F756" t="str">
            <v>6632900</v>
          </cell>
          <cell r="I756">
            <v>0</v>
          </cell>
          <cell r="J756">
            <v>-2916664.5</v>
          </cell>
          <cell r="K756">
            <v>-2916664.5</v>
          </cell>
          <cell r="L756" t="str">
            <v>P6</v>
          </cell>
          <cell r="M756" t="str">
            <v>P6682300150</v>
          </cell>
        </row>
        <row r="757">
          <cell r="F757" t="str">
            <v>6649742</v>
          </cell>
          <cell r="I757">
            <v>0</v>
          </cell>
          <cell r="J757">
            <v>-476229.26</v>
          </cell>
          <cell r="K757">
            <v>-476229.26</v>
          </cell>
          <cell r="L757" t="str">
            <v>P6</v>
          </cell>
          <cell r="M757" t="str">
            <v>P6217200020</v>
          </cell>
        </row>
        <row r="758">
          <cell r="F758" t="str">
            <v>6649745</v>
          </cell>
          <cell r="I758">
            <v>0</v>
          </cell>
          <cell r="J758">
            <v>-3677011.52</v>
          </cell>
          <cell r="K758">
            <v>-3677011.52</v>
          </cell>
          <cell r="L758" t="str">
            <v>P6</v>
          </cell>
          <cell r="M758" t="str">
            <v>P6217200025</v>
          </cell>
        </row>
        <row r="759">
          <cell r="F759" t="str">
            <v>10210009</v>
          </cell>
          <cell r="I759">
            <v>47378.76</v>
          </cell>
          <cell r="J759">
            <v>-0.01</v>
          </cell>
          <cell r="K759">
            <v>-47378.770000000004</v>
          </cell>
          <cell r="L759" t="str">
            <v>A2</v>
          </cell>
          <cell r="M759" t="str">
            <v>A2110000010</v>
          </cell>
        </row>
        <row r="760">
          <cell r="F760" t="str">
            <v>10210109</v>
          </cell>
          <cell r="I760">
            <v>-104.26</v>
          </cell>
          <cell r="J760">
            <v>0</v>
          </cell>
          <cell r="K760">
            <v>104.26</v>
          </cell>
          <cell r="L760" t="str">
            <v>A2</v>
          </cell>
          <cell r="M760" t="str">
            <v>A2110000010</v>
          </cell>
        </row>
        <row r="761">
          <cell r="F761" t="str">
            <v>10211109</v>
          </cell>
          <cell r="I761">
            <v>429348.57</v>
          </cell>
          <cell r="J761">
            <v>-3654908.73</v>
          </cell>
          <cell r="K761">
            <v>-4084257.3</v>
          </cell>
          <cell r="L761" t="str">
            <v>A2</v>
          </cell>
          <cell r="M761" t="str">
            <v>A2110000040</v>
          </cell>
        </row>
        <row r="762">
          <cell r="F762" t="str">
            <v>10212109</v>
          </cell>
          <cell r="I762">
            <v>-2037492.65</v>
          </cell>
          <cell r="J762">
            <v>1975282.01</v>
          </cell>
          <cell r="K762">
            <v>4012774.66</v>
          </cell>
          <cell r="L762" t="str">
            <v>A2</v>
          </cell>
          <cell r="M762" t="str">
            <v>A2110000050</v>
          </cell>
        </row>
        <row r="763">
          <cell r="F763" t="str">
            <v>10250009</v>
          </cell>
          <cell r="I763">
            <v>-24864.73</v>
          </cell>
          <cell r="J763">
            <v>0</v>
          </cell>
          <cell r="K763">
            <v>24864.73</v>
          </cell>
          <cell r="L763" t="str">
            <v>A2</v>
          </cell>
          <cell r="M763" t="str">
            <v>A2110000020</v>
          </cell>
        </row>
        <row r="764">
          <cell r="F764" t="str">
            <v>10250109</v>
          </cell>
          <cell r="I764">
            <v>104.26</v>
          </cell>
          <cell r="J764">
            <v>0</v>
          </cell>
          <cell r="K764">
            <v>-104.26</v>
          </cell>
          <cell r="L764" t="str">
            <v>A2</v>
          </cell>
          <cell r="M764" t="str">
            <v>A2110000020</v>
          </cell>
        </row>
        <row r="765">
          <cell r="F765" t="str">
            <v>20410009</v>
          </cell>
          <cell r="I765">
            <v>5055923.97</v>
          </cell>
          <cell r="J765">
            <v>-11754413.83</v>
          </cell>
          <cell r="K765">
            <v>-16810337.800000001</v>
          </cell>
          <cell r="L765" t="str">
            <v>A1</v>
          </cell>
          <cell r="M765" t="str">
            <v>A1221000010</v>
          </cell>
        </row>
        <row r="766">
          <cell r="F766" t="str">
            <v>20410109</v>
          </cell>
          <cell r="I766">
            <v>748.9</v>
          </cell>
          <cell r="J766">
            <v>-18405.16</v>
          </cell>
          <cell r="K766">
            <v>-19154.060000000001</v>
          </cell>
          <cell r="L766" t="str">
            <v>A1</v>
          </cell>
          <cell r="M766" t="str">
            <v>A1221000010</v>
          </cell>
        </row>
        <row r="767">
          <cell r="F767" t="str">
            <v>20522009</v>
          </cell>
          <cell r="I767">
            <v>1390666.17</v>
          </cell>
          <cell r="J767">
            <v>513333.15</v>
          </cell>
          <cell r="K767">
            <v>-877333.0199999999</v>
          </cell>
          <cell r="L767" t="str">
            <v>A1</v>
          </cell>
          <cell r="M767" t="str">
            <v>A1250000070</v>
          </cell>
        </row>
        <row r="768">
          <cell r="F768" t="str">
            <v>20821009</v>
          </cell>
          <cell r="I768">
            <v>-2055409.84</v>
          </cell>
          <cell r="J768">
            <v>5711800.7800000003</v>
          </cell>
          <cell r="K768">
            <v>7767210.6200000001</v>
          </cell>
          <cell r="L768" t="str">
            <v>A1</v>
          </cell>
          <cell r="M768" t="str">
            <v>A1222000010</v>
          </cell>
        </row>
        <row r="769">
          <cell r="F769" t="str">
            <v>20821209</v>
          </cell>
          <cell r="I769">
            <v>-748.89</v>
          </cell>
          <cell r="J769">
            <v>18405.169999999998</v>
          </cell>
          <cell r="K769">
            <v>19154.059999999998</v>
          </cell>
          <cell r="L769" t="str">
            <v>A1</v>
          </cell>
          <cell r="M769" t="str">
            <v>A1222000010</v>
          </cell>
        </row>
        <row r="770">
          <cell r="F770" t="str">
            <v>20830049</v>
          </cell>
          <cell r="I770">
            <v>-417199.85</v>
          </cell>
          <cell r="J770">
            <v>-256666.57</v>
          </cell>
          <cell r="K770">
            <v>160533.27999999997</v>
          </cell>
          <cell r="L770" t="str">
            <v>A1</v>
          </cell>
          <cell r="M770" t="str">
            <v>A1250000080</v>
          </cell>
        </row>
        <row r="771">
          <cell r="F771" t="str">
            <v>21111009</v>
          </cell>
          <cell r="I771">
            <v>280501.65000000002</v>
          </cell>
          <cell r="J771">
            <v>-818016.94</v>
          </cell>
          <cell r="K771">
            <v>-1098518.5899999999</v>
          </cell>
          <cell r="L771" t="str">
            <v>A2</v>
          </cell>
          <cell r="M771" t="str">
            <v>A2210000010</v>
          </cell>
        </row>
        <row r="772">
          <cell r="F772" t="str">
            <v>21111109</v>
          </cell>
          <cell r="I772">
            <v>3884.96</v>
          </cell>
          <cell r="J772">
            <v>-89.87</v>
          </cell>
          <cell r="K772">
            <v>-3974.83</v>
          </cell>
          <cell r="L772" t="str">
            <v>A2</v>
          </cell>
          <cell r="M772" t="str">
            <v>A2210000010</v>
          </cell>
        </row>
        <row r="773">
          <cell r="F773" t="str">
            <v>21112109</v>
          </cell>
          <cell r="I773">
            <v>12754.65</v>
          </cell>
          <cell r="J773">
            <v>-11085.8</v>
          </cell>
          <cell r="K773">
            <v>-23840.449999999997</v>
          </cell>
          <cell r="L773" t="str">
            <v>A2</v>
          </cell>
          <cell r="M773" t="str">
            <v>A2210000010</v>
          </cell>
        </row>
        <row r="774">
          <cell r="F774" t="str">
            <v>21112209</v>
          </cell>
          <cell r="I774">
            <v>519117.08</v>
          </cell>
          <cell r="J774">
            <v>-123553.65</v>
          </cell>
          <cell r="K774">
            <v>-642670.73</v>
          </cell>
          <cell r="L774" t="str">
            <v>A2</v>
          </cell>
          <cell r="M774" t="str">
            <v>A2210000010</v>
          </cell>
        </row>
        <row r="775">
          <cell r="F775" t="str">
            <v>21121009</v>
          </cell>
          <cell r="I775">
            <v>103579.25</v>
          </cell>
          <cell r="J775">
            <v>-771748.07</v>
          </cell>
          <cell r="K775">
            <v>-875327.32</v>
          </cell>
          <cell r="L775" t="str">
            <v>A2</v>
          </cell>
          <cell r="M775" t="str">
            <v>A2210000010</v>
          </cell>
        </row>
        <row r="776">
          <cell r="F776" t="str">
            <v>21121209</v>
          </cell>
          <cell r="I776">
            <v>0</v>
          </cell>
          <cell r="J776">
            <v>-602903.18000000005</v>
          </cell>
          <cell r="K776">
            <v>-602903.18000000005</v>
          </cell>
          <cell r="L776" t="str">
            <v>A2</v>
          </cell>
          <cell r="M776" t="str">
            <v>A2210000010</v>
          </cell>
        </row>
        <row r="777">
          <cell r="F777" t="str">
            <v>21131109</v>
          </cell>
          <cell r="I777">
            <v>-114.09</v>
          </cell>
          <cell r="J777">
            <v>0</v>
          </cell>
          <cell r="K777">
            <v>114.09</v>
          </cell>
          <cell r="L777" t="str">
            <v>A2</v>
          </cell>
          <cell r="M777" t="str">
            <v>A2210000010</v>
          </cell>
        </row>
        <row r="778">
          <cell r="F778" t="str">
            <v>21610009</v>
          </cell>
          <cell r="I778">
            <v>-1760.58</v>
          </cell>
          <cell r="J778">
            <v>-34859.5</v>
          </cell>
          <cell r="K778">
            <v>-33098.92</v>
          </cell>
          <cell r="L778" t="str">
            <v>A6</v>
          </cell>
          <cell r="M778" t="str">
            <v>A6520000040</v>
          </cell>
        </row>
        <row r="779">
          <cell r="F779" t="str">
            <v>21811009</v>
          </cell>
          <cell r="I779">
            <v>-92913.48</v>
          </cell>
          <cell r="J779">
            <v>417641.2</v>
          </cell>
          <cell r="K779">
            <v>510554.68</v>
          </cell>
          <cell r="L779" t="str">
            <v>A2</v>
          </cell>
          <cell r="M779" t="str">
            <v>A2210000020</v>
          </cell>
        </row>
        <row r="780">
          <cell r="F780" t="str">
            <v>21811109</v>
          </cell>
          <cell r="I780">
            <v>-3884.96</v>
          </cell>
          <cell r="J780">
            <v>89.87</v>
          </cell>
          <cell r="K780">
            <v>3974.83</v>
          </cell>
          <cell r="L780" t="str">
            <v>A2</v>
          </cell>
          <cell r="M780" t="str">
            <v>A2210000020</v>
          </cell>
        </row>
        <row r="781">
          <cell r="F781" t="str">
            <v>21812109</v>
          </cell>
          <cell r="I781">
            <v>-12754.65</v>
          </cell>
          <cell r="J781">
            <v>11085.8</v>
          </cell>
          <cell r="K781">
            <v>23840.449999999997</v>
          </cell>
          <cell r="L781" t="str">
            <v>A2</v>
          </cell>
          <cell r="M781" t="str">
            <v>A2210000020</v>
          </cell>
        </row>
        <row r="782">
          <cell r="F782" t="str">
            <v>21812209</v>
          </cell>
          <cell r="I782">
            <v>-265432.28000000003</v>
          </cell>
          <cell r="J782">
            <v>18972.47</v>
          </cell>
          <cell r="K782">
            <v>284404.75</v>
          </cell>
          <cell r="L782" t="str">
            <v>A2</v>
          </cell>
          <cell r="M782" t="str">
            <v>A2210000020</v>
          </cell>
        </row>
        <row r="783">
          <cell r="F783" t="str">
            <v>21821009</v>
          </cell>
          <cell r="I783">
            <v>-52689.77</v>
          </cell>
          <cell r="J783">
            <v>751006.5</v>
          </cell>
          <cell r="K783">
            <v>803696.27</v>
          </cell>
          <cell r="L783" t="str">
            <v>A2</v>
          </cell>
          <cell r="M783" t="str">
            <v>A2210000020</v>
          </cell>
        </row>
        <row r="784">
          <cell r="F784" t="str">
            <v>21821209</v>
          </cell>
          <cell r="I784">
            <v>0</v>
          </cell>
          <cell r="J784">
            <v>81317.820000000007</v>
          </cell>
          <cell r="K784">
            <v>81317.820000000007</v>
          </cell>
          <cell r="L784" t="str">
            <v>A2</v>
          </cell>
          <cell r="M784" t="str">
            <v>A2210000020</v>
          </cell>
        </row>
        <row r="785">
          <cell r="F785" t="str">
            <v>21831109</v>
          </cell>
          <cell r="I785">
            <v>114.09</v>
          </cell>
          <cell r="J785">
            <v>0</v>
          </cell>
          <cell r="K785">
            <v>-114.09</v>
          </cell>
          <cell r="L785" t="str">
            <v>A2</v>
          </cell>
          <cell r="M785" t="str">
            <v>A2210000020</v>
          </cell>
        </row>
        <row r="786">
          <cell r="F786" t="str">
            <v>22110009</v>
          </cell>
          <cell r="I786">
            <v>-2205</v>
          </cell>
          <cell r="J786">
            <v>-4187.58</v>
          </cell>
          <cell r="K786">
            <v>-1982.58</v>
          </cell>
          <cell r="L786" t="str">
            <v>A1</v>
          </cell>
          <cell r="M786" t="str">
            <v>A1221000010</v>
          </cell>
        </row>
        <row r="787">
          <cell r="F787" t="str">
            <v>22120009</v>
          </cell>
          <cell r="I787">
            <v>0</v>
          </cell>
          <cell r="J787">
            <v>-89655.43</v>
          </cell>
          <cell r="K787">
            <v>-89655.43</v>
          </cell>
          <cell r="L787" t="str">
            <v>A2</v>
          </cell>
          <cell r="M787" t="str">
            <v>A2140000020</v>
          </cell>
        </row>
        <row r="788">
          <cell r="F788" t="str">
            <v>22141009</v>
          </cell>
          <cell r="I788">
            <v>0</v>
          </cell>
          <cell r="J788">
            <v>-215753.07</v>
          </cell>
          <cell r="K788">
            <v>-215753.07</v>
          </cell>
          <cell r="L788" t="str">
            <v>A2</v>
          </cell>
          <cell r="M788" t="str">
            <v>A2210000010</v>
          </cell>
        </row>
        <row r="789">
          <cell r="F789" t="str">
            <v>22143009</v>
          </cell>
          <cell r="I789">
            <v>0</v>
          </cell>
          <cell r="J789">
            <v>-390333.74</v>
          </cell>
          <cell r="K789">
            <v>-390333.74</v>
          </cell>
          <cell r="L789" t="str">
            <v>A2</v>
          </cell>
          <cell r="M789" t="str">
            <v>A2210000010</v>
          </cell>
        </row>
        <row r="790">
          <cell r="F790" t="str">
            <v>22181009</v>
          </cell>
          <cell r="I790">
            <v>0</v>
          </cell>
          <cell r="J790">
            <v>0</v>
          </cell>
          <cell r="K790">
            <v>0</v>
          </cell>
          <cell r="L790" t="str">
            <v>A1</v>
          </cell>
          <cell r="M790" t="str">
            <v>A1221000010</v>
          </cell>
        </row>
        <row r="791">
          <cell r="F791" t="str">
            <v>23180019</v>
          </cell>
          <cell r="I791">
            <v>3388.15</v>
          </cell>
          <cell r="J791">
            <v>-6258.65</v>
          </cell>
          <cell r="K791">
            <v>-9646.7999999999993</v>
          </cell>
          <cell r="L791" t="str">
            <v>A7</v>
          </cell>
          <cell r="M791" t="str">
            <v>A7000000020</v>
          </cell>
        </row>
        <row r="792">
          <cell r="F792" t="str">
            <v>23180028</v>
          </cell>
          <cell r="I792">
            <v>254.42</v>
          </cell>
          <cell r="J792">
            <v>248.37</v>
          </cell>
          <cell r="K792">
            <v>-6.0499999999999829</v>
          </cell>
          <cell r="L792" t="str">
            <v>A7</v>
          </cell>
          <cell r="M792" t="str">
            <v>A7000000020</v>
          </cell>
        </row>
        <row r="793">
          <cell r="F793" t="str">
            <v>23180029</v>
          </cell>
          <cell r="I793">
            <v>-158.47</v>
          </cell>
          <cell r="J793">
            <v>-161.29</v>
          </cell>
          <cell r="K793">
            <v>-2.8199999999999932</v>
          </cell>
          <cell r="L793" t="str">
            <v>A7</v>
          </cell>
          <cell r="M793" t="str">
            <v>A7000000020</v>
          </cell>
        </row>
        <row r="794">
          <cell r="F794" t="str">
            <v>23280019</v>
          </cell>
          <cell r="I794">
            <v>0</v>
          </cell>
          <cell r="J794">
            <v>0</v>
          </cell>
          <cell r="K794">
            <v>0</v>
          </cell>
          <cell r="L794" t="str">
            <v>A7</v>
          </cell>
          <cell r="M794" t="str">
            <v>A7000000020</v>
          </cell>
        </row>
        <row r="795">
          <cell r="F795" t="str">
            <v>23409419</v>
          </cell>
          <cell r="I795">
            <v>187017.57</v>
          </cell>
          <cell r="J795">
            <v>187017.57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419019</v>
          </cell>
          <cell r="I796">
            <v>-2916555.37</v>
          </cell>
          <cell r="J796">
            <v>-11817198.16</v>
          </cell>
          <cell r="K796">
            <v>-8900642.7899999991</v>
          </cell>
          <cell r="L796" t="str">
            <v>A7</v>
          </cell>
          <cell r="M796" t="str">
            <v>A7000000010</v>
          </cell>
        </row>
        <row r="797">
          <cell r="F797" t="str">
            <v>23419059</v>
          </cell>
          <cell r="I797">
            <v>1092508.21</v>
          </cell>
          <cell r="J797">
            <v>-889426.32</v>
          </cell>
          <cell r="K797">
            <v>-1981934.5299999998</v>
          </cell>
          <cell r="L797" t="str">
            <v>A7</v>
          </cell>
          <cell r="M797" t="str">
            <v>A7000000010</v>
          </cell>
        </row>
        <row r="798">
          <cell r="F798" t="str">
            <v>23480009</v>
          </cell>
          <cell r="I798">
            <v>0</v>
          </cell>
          <cell r="J798">
            <v>-0.4</v>
          </cell>
          <cell r="K798">
            <v>-0.4</v>
          </cell>
          <cell r="L798" t="str">
            <v>L5</v>
          </cell>
          <cell r="M798" t="str">
            <v>L5300000150</v>
          </cell>
        </row>
        <row r="799">
          <cell r="F799" t="str">
            <v>23480049</v>
          </cell>
          <cell r="I799">
            <v>0</v>
          </cell>
          <cell r="J799">
            <v>0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480099</v>
          </cell>
          <cell r="I800">
            <v>0</v>
          </cell>
          <cell r="J800">
            <v>0.01</v>
          </cell>
          <cell r="K800">
            <v>0.01</v>
          </cell>
          <cell r="L800" t="str">
            <v>L5</v>
          </cell>
          <cell r="M800" t="str">
            <v>L5300000150</v>
          </cell>
        </row>
        <row r="801">
          <cell r="F801" t="str">
            <v>23480589</v>
          </cell>
          <cell r="I801">
            <v>0</v>
          </cell>
          <cell r="J801">
            <v>0</v>
          </cell>
          <cell r="K801">
            <v>0</v>
          </cell>
          <cell r="L801" t="str">
            <v>A7</v>
          </cell>
          <cell r="M801" t="str">
            <v>A7000000010</v>
          </cell>
        </row>
        <row r="802">
          <cell r="F802" t="str">
            <v>23488889</v>
          </cell>
          <cell r="I802">
            <v>-1085188.8700000001</v>
          </cell>
          <cell r="J802">
            <v>-1158136.8999999999</v>
          </cell>
          <cell r="K802">
            <v>-72948.029999999795</v>
          </cell>
          <cell r="L802" t="str">
            <v>A7</v>
          </cell>
          <cell r="M802" t="str">
            <v>A7000000010</v>
          </cell>
        </row>
        <row r="803">
          <cell r="F803" t="str">
            <v>23489059</v>
          </cell>
          <cell r="I803">
            <v>24265</v>
          </cell>
          <cell r="J803">
            <v>0</v>
          </cell>
          <cell r="K803">
            <v>-24265</v>
          </cell>
          <cell r="L803" t="str">
            <v>A7</v>
          </cell>
          <cell r="M803" t="str">
            <v>A7000000010</v>
          </cell>
        </row>
        <row r="804">
          <cell r="F804" t="str">
            <v>23580559</v>
          </cell>
          <cell r="I804">
            <v>0</v>
          </cell>
          <cell r="J804">
            <v>0</v>
          </cell>
          <cell r="K804">
            <v>0</v>
          </cell>
          <cell r="L804" t="str">
            <v>A7</v>
          </cell>
          <cell r="M804" t="str">
            <v>A7000000010</v>
          </cell>
        </row>
        <row r="805">
          <cell r="F805" t="str">
            <v>23588029</v>
          </cell>
          <cell r="I805">
            <v>-5009530.05</v>
          </cell>
          <cell r="J805">
            <v>-5009530.05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039</v>
          </cell>
          <cell r="I806">
            <v>-2519710.08</v>
          </cell>
          <cell r="J806">
            <v>-4431319.43</v>
          </cell>
          <cell r="K806">
            <v>-1911609.3499999996</v>
          </cell>
          <cell r="L806" t="str">
            <v>A7</v>
          </cell>
          <cell r="M806" t="str">
            <v>A7000000010</v>
          </cell>
        </row>
        <row r="807">
          <cell r="F807" t="str">
            <v>23588049</v>
          </cell>
          <cell r="I807">
            <v>229377.13</v>
          </cell>
          <cell r="J807">
            <v>146182.32</v>
          </cell>
          <cell r="K807">
            <v>-83194.81</v>
          </cell>
          <cell r="L807" t="str">
            <v>A7</v>
          </cell>
          <cell r="M807" t="str">
            <v>A7000000010</v>
          </cell>
        </row>
        <row r="808">
          <cell r="F808" t="str">
            <v>23588059</v>
          </cell>
          <cell r="I808">
            <v>-3564022.2</v>
          </cell>
          <cell r="J808">
            <v>-3564022.2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079</v>
          </cell>
          <cell r="I809">
            <v>-189.87</v>
          </cell>
          <cell r="J809">
            <v>-644.89</v>
          </cell>
          <cell r="K809">
            <v>-455.02</v>
          </cell>
          <cell r="L809" t="str">
            <v>A7</v>
          </cell>
          <cell r="M809" t="str">
            <v>A7000000010</v>
          </cell>
        </row>
        <row r="810">
          <cell r="F810" t="str">
            <v>23588089</v>
          </cell>
          <cell r="I810">
            <v>-42.92</v>
          </cell>
          <cell r="J810">
            <v>-501.5</v>
          </cell>
          <cell r="K810">
            <v>-458.58</v>
          </cell>
          <cell r="L810" t="str">
            <v>A7</v>
          </cell>
          <cell r="M810" t="str">
            <v>A7000000010</v>
          </cell>
        </row>
        <row r="811">
          <cell r="F811" t="str">
            <v>23588099</v>
          </cell>
          <cell r="I811">
            <v>-312088.92</v>
          </cell>
          <cell r="J811">
            <v>-312899.96000000002</v>
          </cell>
          <cell r="K811">
            <v>-811.04000000003725</v>
          </cell>
          <cell r="L811" t="str">
            <v>A7</v>
          </cell>
          <cell r="M811" t="str">
            <v>A7000000010</v>
          </cell>
        </row>
        <row r="812">
          <cell r="F812" t="str">
            <v>23588109</v>
          </cell>
          <cell r="I812">
            <v>-117.15</v>
          </cell>
          <cell r="J812">
            <v>-587.15</v>
          </cell>
          <cell r="K812">
            <v>-470</v>
          </cell>
          <cell r="L812" t="str">
            <v>A7</v>
          </cell>
          <cell r="M812" t="str">
            <v>A7000000010</v>
          </cell>
        </row>
        <row r="813">
          <cell r="F813" t="str">
            <v>23588119</v>
          </cell>
          <cell r="I813">
            <v>-560</v>
          </cell>
          <cell r="J813">
            <v>-560</v>
          </cell>
          <cell r="K813">
            <v>0</v>
          </cell>
          <cell r="L813" t="str">
            <v>A7</v>
          </cell>
          <cell r="M813" t="str">
            <v>A7000000010</v>
          </cell>
        </row>
        <row r="814">
          <cell r="F814" t="str">
            <v>23588129</v>
          </cell>
          <cell r="I814">
            <v>-541277.34</v>
          </cell>
          <cell r="J814">
            <v>-560495.05000000005</v>
          </cell>
          <cell r="K814">
            <v>-19217.710000000079</v>
          </cell>
          <cell r="L814" t="str">
            <v>A7</v>
          </cell>
          <cell r="M814" t="str">
            <v>A7000000010</v>
          </cell>
        </row>
        <row r="815">
          <cell r="F815" t="str">
            <v>23588139</v>
          </cell>
          <cell r="I815">
            <v>-142.44</v>
          </cell>
          <cell r="J815">
            <v>-600.98</v>
          </cell>
          <cell r="K815">
            <v>-458.54</v>
          </cell>
          <cell r="L815" t="str">
            <v>A7</v>
          </cell>
          <cell r="M815" t="str">
            <v>A7000000010</v>
          </cell>
        </row>
        <row r="816">
          <cell r="F816" t="str">
            <v>23588149</v>
          </cell>
          <cell r="I816">
            <v>-1175909.79</v>
          </cell>
          <cell r="J816">
            <v>-1175909.79</v>
          </cell>
          <cell r="K816">
            <v>0</v>
          </cell>
          <cell r="L816" t="str">
            <v>A7</v>
          </cell>
          <cell r="M816" t="str">
            <v>A7000000010</v>
          </cell>
        </row>
        <row r="817">
          <cell r="F817" t="str">
            <v>23588159</v>
          </cell>
          <cell r="I817">
            <v>-3068553.99</v>
          </cell>
          <cell r="J817">
            <v>-6376547.2800000003</v>
          </cell>
          <cell r="K817">
            <v>-3307993.29</v>
          </cell>
          <cell r="L817" t="str">
            <v>A7</v>
          </cell>
          <cell r="M817" t="str">
            <v>A7000000010</v>
          </cell>
        </row>
        <row r="818">
          <cell r="F818" t="str">
            <v>23588169</v>
          </cell>
          <cell r="I818">
            <v>-20.65</v>
          </cell>
          <cell r="J818">
            <v>-481.54</v>
          </cell>
          <cell r="K818">
            <v>-460.89000000000004</v>
          </cell>
          <cell r="L818" t="str">
            <v>A7</v>
          </cell>
          <cell r="M818" t="str">
            <v>A7000000010</v>
          </cell>
        </row>
        <row r="819">
          <cell r="F819" t="str">
            <v>23588179</v>
          </cell>
          <cell r="I819">
            <v>764106.83</v>
          </cell>
          <cell r="J819">
            <v>745827.9</v>
          </cell>
          <cell r="K819">
            <v>-18278.929999999935</v>
          </cell>
          <cell r="L819" t="str">
            <v>A7</v>
          </cell>
          <cell r="M819" t="str">
            <v>A7000000010</v>
          </cell>
        </row>
        <row r="820">
          <cell r="F820" t="str">
            <v>23588199</v>
          </cell>
          <cell r="I820">
            <v>-527274.9</v>
          </cell>
          <cell r="J820">
            <v>-682585.95</v>
          </cell>
          <cell r="K820">
            <v>-155311.04999999993</v>
          </cell>
          <cell r="L820" t="str">
            <v>A7</v>
          </cell>
          <cell r="M820" t="str">
            <v>A7000000010</v>
          </cell>
        </row>
        <row r="821">
          <cell r="F821" t="str">
            <v>23588209</v>
          </cell>
          <cell r="I821">
            <v>-5978.5</v>
          </cell>
          <cell r="J821">
            <v>-222878.45</v>
          </cell>
          <cell r="K821">
            <v>-216899.95</v>
          </cell>
          <cell r="L821" t="str">
            <v>A7</v>
          </cell>
          <cell r="M821" t="str">
            <v>A7000000010</v>
          </cell>
        </row>
        <row r="822">
          <cell r="F822" t="str">
            <v>23588219</v>
          </cell>
          <cell r="I822">
            <v>-1954290.91</v>
          </cell>
          <cell r="J822">
            <v>-2033716.11</v>
          </cell>
          <cell r="K822">
            <v>-79425.200000000186</v>
          </cell>
          <cell r="L822" t="str">
            <v>A7</v>
          </cell>
          <cell r="M822" t="str">
            <v>A7000000010</v>
          </cell>
        </row>
        <row r="823">
          <cell r="F823" t="str">
            <v>23588229</v>
          </cell>
          <cell r="I823">
            <v>-10104373.710000001</v>
          </cell>
          <cell r="J823">
            <v>-10842313.26</v>
          </cell>
          <cell r="K823">
            <v>-737939.54999999888</v>
          </cell>
          <cell r="L823" t="str">
            <v>A7</v>
          </cell>
          <cell r="M823" t="str">
            <v>A7000000010</v>
          </cell>
        </row>
        <row r="824">
          <cell r="F824" t="str">
            <v>23588239</v>
          </cell>
          <cell r="I824">
            <v>-23.19</v>
          </cell>
          <cell r="J824">
            <v>-485.01</v>
          </cell>
          <cell r="K824">
            <v>-461.82</v>
          </cell>
          <cell r="L824" t="str">
            <v>A7</v>
          </cell>
          <cell r="M824" t="str">
            <v>A7000000010</v>
          </cell>
        </row>
        <row r="825">
          <cell r="F825" t="str">
            <v>23588249</v>
          </cell>
          <cell r="I825">
            <v>-52805.46</v>
          </cell>
          <cell r="J825">
            <v>-52805.46</v>
          </cell>
          <cell r="K825">
            <v>0</v>
          </cell>
          <cell r="L825" t="str">
            <v>A7</v>
          </cell>
          <cell r="M825" t="str">
            <v>A7000000010</v>
          </cell>
        </row>
        <row r="826">
          <cell r="F826" t="str">
            <v>23588259</v>
          </cell>
          <cell r="I826">
            <v>-550.61</v>
          </cell>
          <cell r="J826">
            <v>-550.61</v>
          </cell>
          <cell r="K826">
            <v>0</v>
          </cell>
          <cell r="L826" t="str">
            <v>A7</v>
          </cell>
          <cell r="M826" t="str">
            <v>A7000000010</v>
          </cell>
        </row>
        <row r="827">
          <cell r="F827" t="str">
            <v>23588269</v>
          </cell>
          <cell r="I827">
            <v>87265.06</v>
          </cell>
          <cell r="J827">
            <v>94567.96</v>
          </cell>
          <cell r="K827">
            <v>7302.9000000000087</v>
          </cell>
          <cell r="L827" t="str">
            <v>A7</v>
          </cell>
          <cell r="M827" t="str">
            <v>A7000000010</v>
          </cell>
        </row>
        <row r="828">
          <cell r="F828" t="str">
            <v>23588279</v>
          </cell>
          <cell r="I828">
            <v>-72356.899999999994</v>
          </cell>
          <cell r="J828">
            <v>-69766.38</v>
          </cell>
          <cell r="K828">
            <v>2590.5199999999895</v>
          </cell>
          <cell r="L828" t="str">
            <v>A7</v>
          </cell>
          <cell r="M828" t="str">
            <v>A7000000010</v>
          </cell>
        </row>
        <row r="829">
          <cell r="F829" t="str">
            <v>23588289</v>
          </cell>
          <cell r="I829">
            <v>-13065980.029999999</v>
          </cell>
          <cell r="J829">
            <v>-17355257.149999999</v>
          </cell>
          <cell r="K829">
            <v>-4289277.1199999992</v>
          </cell>
          <cell r="L829" t="str">
            <v>A7</v>
          </cell>
          <cell r="M829" t="str">
            <v>A7000000010</v>
          </cell>
        </row>
        <row r="830">
          <cell r="F830" t="str">
            <v>23588299</v>
          </cell>
          <cell r="I830">
            <v>-1345568.31</v>
          </cell>
          <cell r="J830">
            <v>-1403028.55</v>
          </cell>
          <cell r="K830">
            <v>-57460.239999999991</v>
          </cell>
          <cell r="L830" t="str">
            <v>A7</v>
          </cell>
          <cell r="M830" t="str">
            <v>A7000000010</v>
          </cell>
        </row>
        <row r="831">
          <cell r="F831" t="str">
            <v>23588309</v>
          </cell>
          <cell r="I831">
            <v>4404.3599999999997</v>
          </cell>
          <cell r="J831">
            <v>951.59</v>
          </cell>
          <cell r="K831">
            <v>-3452.7699999999995</v>
          </cell>
          <cell r="L831" t="str">
            <v>A7</v>
          </cell>
          <cell r="M831" t="str">
            <v>A7000000010</v>
          </cell>
        </row>
        <row r="832">
          <cell r="F832" t="str">
            <v>23588319</v>
          </cell>
          <cell r="I832">
            <v>9.09</v>
          </cell>
          <cell r="J832">
            <v>-651.20000000000005</v>
          </cell>
          <cell r="K832">
            <v>-660.29000000000008</v>
          </cell>
          <cell r="L832" t="str">
            <v>A7</v>
          </cell>
          <cell r="M832" t="str">
            <v>A7000000010</v>
          </cell>
        </row>
        <row r="833">
          <cell r="F833" t="str">
            <v>23588329</v>
          </cell>
          <cell r="I833">
            <v>19.64</v>
          </cell>
          <cell r="J833">
            <v>-464.45</v>
          </cell>
          <cell r="K833">
            <v>-484.09</v>
          </cell>
          <cell r="L833" t="str">
            <v>A7</v>
          </cell>
          <cell r="M833" t="str">
            <v>A7000000010</v>
          </cell>
        </row>
        <row r="834">
          <cell r="F834" t="str">
            <v>23588339</v>
          </cell>
          <cell r="I834">
            <v>-34384.199999999997</v>
          </cell>
          <cell r="J834">
            <v>-145331.09</v>
          </cell>
          <cell r="K834">
            <v>-110946.89</v>
          </cell>
          <cell r="L834" t="str">
            <v>A7</v>
          </cell>
          <cell r="M834" t="str">
            <v>A7000000010</v>
          </cell>
        </row>
        <row r="835">
          <cell r="F835" t="str">
            <v>23588349</v>
          </cell>
          <cell r="I835">
            <v>-6582108.9699999997</v>
          </cell>
          <cell r="J835">
            <v>-10177728.93</v>
          </cell>
          <cell r="K835">
            <v>-3595619.96</v>
          </cell>
          <cell r="L835" t="str">
            <v>A7</v>
          </cell>
          <cell r="M835" t="str">
            <v>A7000000010</v>
          </cell>
        </row>
        <row r="836">
          <cell r="F836" t="str">
            <v>23588359</v>
          </cell>
          <cell r="I836">
            <v>-729895.97</v>
          </cell>
          <cell r="J836">
            <v>-841099.52</v>
          </cell>
          <cell r="K836">
            <v>-111203.55000000005</v>
          </cell>
          <cell r="L836" t="str">
            <v>A7</v>
          </cell>
          <cell r="M836" t="str">
            <v>A7000000010</v>
          </cell>
        </row>
        <row r="837">
          <cell r="F837" t="str">
            <v>23588369</v>
          </cell>
          <cell r="I837">
            <v>-46370.06</v>
          </cell>
          <cell r="J837">
            <v>-46433.25</v>
          </cell>
          <cell r="K837">
            <v>-63.190000000002328</v>
          </cell>
          <cell r="L837" t="str">
            <v>A7</v>
          </cell>
          <cell r="M837" t="str">
            <v>A7000000010</v>
          </cell>
        </row>
        <row r="838">
          <cell r="F838" t="str">
            <v>23588379</v>
          </cell>
          <cell r="I838">
            <v>-8122.11</v>
          </cell>
          <cell r="J838">
            <v>-12917.98</v>
          </cell>
          <cell r="K838">
            <v>-4795.87</v>
          </cell>
          <cell r="L838" t="str">
            <v>A7</v>
          </cell>
          <cell r="M838" t="str">
            <v>A7000000010</v>
          </cell>
        </row>
        <row r="839">
          <cell r="F839" t="str">
            <v>23588389</v>
          </cell>
          <cell r="I839">
            <v>3447.88</v>
          </cell>
          <cell r="J839">
            <v>3177.05</v>
          </cell>
          <cell r="K839">
            <v>-270.82999999999993</v>
          </cell>
          <cell r="L839" t="str">
            <v>A7</v>
          </cell>
          <cell r="M839" t="str">
            <v>A7000000010</v>
          </cell>
        </row>
        <row r="840">
          <cell r="F840" t="str">
            <v>23588399</v>
          </cell>
          <cell r="I840">
            <v>-26281.5</v>
          </cell>
          <cell r="J840">
            <v>-26281.5</v>
          </cell>
          <cell r="K840">
            <v>0</v>
          </cell>
          <cell r="L840" t="str">
            <v>A7</v>
          </cell>
          <cell r="M840" t="str">
            <v>A7000000010</v>
          </cell>
        </row>
        <row r="841">
          <cell r="F841" t="str">
            <v>23588409</v>
          </cell>
          <cell r="I841">
            <v>-437823.98</v>
          </cell>
          <cell r="J841">
            <v>-463267.04</v>
          </cell>
          <cell r="K841">
            <v>-25443.059999999998</v>
          </cell>
          <cell r="L841" t="str">
            <v>A7</v>
          </cell>
          <cell r="M841" t="str">
            <v>A7000000010</v>
          </cell>
        </row>
        <row r="842">
          <cell r="F842" t="str">
            <v>23588429</v>
          </cell>
          <cell r="I842">
            <v>-14729.77</v>
          </cell>
          <cell r="J842">
            <v>-427787.28</v>
          </cell>
          <cell r="K842">
            <v>-413057.51</v>
          </cell>
          <cell r="L842" t="str">
            <v>A7</v>
          </cell>
          <cell r="M842" t="str">
            <v>A7000000010</v>
          </cell>
        </row>
        <row r="843">
          <cell r="F843" t="str">
            <v>23588449</v>
          </cell>
          <cell r="I843">
            <v>40.520000000000003</v>
          </cell>
          <cell r="J843">
            <v>-106.56</v>
          </cell>
          <cell r="K843">
            <v>-147.08000000000001</v>
          </cell>
          <cell r="L843" t="str">
            <v>A7</v>
          </cell>
          <cell r="M843" t="str">
            <v>A7000000010</v>
          </cell>
        </row>
        <row r="844">
          <cell r="F844" t="str">
            <v>23588459</v>
          </cell>
          <cell r="I844">
            <v>-39482.230000000003</v>
          </cell>
          <cell r="J844">
            <v>-39482.230000000003</v>
          </cell>
          <cell r="K844">
            <v>0</v>
          </cell>
          <cell r="L844" t="str">
            <v>A7</v>
          </cell>
          <cell r="M844" t="str">
            <v>A7000000010</v>
          </cell>
        </row>
        <row r="845">
          <cell r="F845" t="str">
            <v>23588469</v>
          </cell>
          <cell r="I845">
            <v>-4300.78</v>
          </cell>
          <cell r="J845">
            <v>-4800.7</v>
          </cell>
          <cell r="K845">
            <v>-499.92000000000007</v>
          </cell>
          <cell r="L845" t="str">
            <v>A4</v>
          </cell>
          <cell r="M845" t="str">
            <v>A4960000110</v>
          </cell>
        </row>
        <row r="846">
          <cell r="F846" t="str">
            <v>23588479</v>
          </cell>
          <cell r="I846">
            <v>29255.57</v>
          </cell>
          <cell r="J846">
            <v>4943.32</v>
          </cell>
          <cell r="K846">
            <v>-24312.25</v>
          </cell>
          <cell r="L846" t="str">
            <v>A4</v>
          </cell>
          <cell r="M846" t="str">
            <v>A4960000110</v>
          </cell>
        </row>
        <row r="847">
          <cell r="F847" t="str">
            <v>23588489</v>
          </cell>
          <cell r="I847">
            <v>-40937.53</v>
          </cell>
          <cell r="J847">
            <v>-25328.78</v>
          </cell>
          <cell r="K847">
            <v>15608.75</v>
          </cell>
          <cell r="L847" t="str">
            <v>A4</v>
          </cell>
          <cell r="M847" t="str">
            <v>A4960000110</v>
          </cell>
        </row>
        <row r="848">
          <cell r="F848" t="str">
            <v>23588499</v>
          </cell>
          <cell r="I848">
            <v>-130088.73</v>
          </cell>
          <cell r="J848">
            <v>-130088.73</v>
          </cell>
          <cell r="K848">
            <v>0</v>
          </cell>
          <cell r="L848" t="str">
            <v>A4</v>
          </cell>
          <cell r="M848" t="str">
            <v>A4960000110</v>
          </cell>
        </row>
        <row r="849">
          <cell r="F849" t="str">
            <v>23588509</v>
          </cell>
          <cell r="I849">
            <v>-0.01</v>
          </cell>
          <cell r="J849">
            <v>-0.01</v>
          </cell>
          <cell r="K849">
            <v>0</v>
          </cell>
          <cell r="L849" t="str">
            <v>A4</v>
          </cell>
          <cell r="M849" t="str">
            <v>A4960000110</v>
          </cell>
        </row>
        <row r="850">
          <cell r="F850" t="str">
            <v>23588519</v>
          </cell>
          <cell r="I850">
            <v>0</v>
          </cell>
          <cell r="J850">
            <v>0</v>
          </cell>
          <cell r="K850">
            <v>0</v>
          </cell>
          <cell r="L850" t="str">
            <v>A7</v>
          </cell>
          <cell r="M850" t="str">
            <v>A7000000010</v>
          </cell>
        </row>
        <row r="851">
          <cell r="F851" t="str">
            <v>23588529</v>
          </cell>
          <cell r="I851">
            <v>0</v>
          </cell>
          <cell r="J851">
            <v>0</v>
          </cell>
          <cell r="K851">
            <v>0</v>
          </cell>
          <cell r="L851" t="str">
            <v>A7</v>
          </cell>
          <cell r="M851" t="str">
            <v>A7000000010</v>
          </cell>
        </row>
        <row r="852">
          <cell r="F852" t="str">
            <v>23588539</v>
          </cell>
          <cell r="I852">
            <v>0</v>
          </cell>
          <cell r="J852">
            <v>0</v>
          </cell>
          <cell r="K852">
            <v>0</v>
          </cell>
          <cell r="L852" t="str">
            <v>A7</v>
          </cell>
          <cell r="M852" t="str">
            <v>A7000000010</v>
          </cell>
        </row>
        <row r="853">
          <cell r="F853" t="str">
            <v>23588549</v>
          </cell>
          <cell r="I853">
            <v>0</v>
          </cell>
          <cell r="J853">
            <v>0</v>
          </cell>
          <cell r="K853">
            <v>0</v>
          </cell>
          <cell r="L853" t="str">
            <v>A7</v>
          </cell>
          <cell r="M853" t="str">
            <v>A7000000010</v>
          </cell>
        </row>
        <row r="854">
          <cell r="F854" t="str">
            <v>23588559</v>
          </cell>
          <cell r="I854">
            <v>0</v>
          </cell>
          <cell r="J854">
            <v>0</v>
          </cell>
          <cell r="K854">
            <v>0</v>
          </cell>
          <cell r="L854" t="str">
            <v>A4</v>
          </cell>
          <cell r="M854" t="str">
            <v>A4960000110</v>
          </cell>
        </row>
        <row r="855">
          <cell r="F855" t="str">
            <v>23588569</v>
          </cell>
          <cell r="I855">
            <v>0</v>
          </cell>
          <cell r="J855">
            <v>0</v>
          </cell>
          <cell r="K855">
            <v>0</v>
          </cell>
          <cell r="L855" t="str">
            <v>A4</v>
          </cell>
          <cell r="M855" t="str">
            <v>A4960000110</v>
          </cell>
        </row>
        <row r="856">
          <cell r="F856" t="str">
            <v>23588589</v>
          </cell>
          <cell r="I856">
            <v>-231.76</v>
          </cell>
          <cell r="J856">
            <v>-231.76</v>
          </cell>
          <cell r="K856">
            <v>0</v>
          </cell>
          <cell r="L856" t="str">
            <v>A7</v>
          </cell>
          <cell r="M856" t="str">
            <v>A7000000010</v>
          </cell>
        </row>
        <row r="857">
          <cell r="F857" t="str">
            <v>23589019</v>
          </cell>
          <cell r="I857">
            <v>-610537.49</v>
          </cell>
          <cell r="J857">
            <v>-1051835.58</v>
          </cell>
          <cell r="K857">
            <v>-441298.09000000008</v>
          </cell>
          <cell r="L857" t="str">
            <v>A7</v>
          </cell>
          <cell r="M857" t="str">
            <v>A7000000010</v>
          </cell>
        </row>
        <row r="858">
          <cell r="F858" t="str">
            <v>23589029</v>
          </cell>
          <cell r="I858">
            <v>-2391021.48</v>
          </cell>
          <cell r="J858">
            <v>-2258832.7000000002</v>
          </cell>
          <cell r="K858">
            <v>132188.7799999998</v>
          </cell>
          <cell r="L858" t="str">
            <v>A7</v>
          </cell>
          <cell r="M858" t="str">
            <v>A7000000010</v>
          </cell>
        </row>
        <row r="859">
          <cell r="F859" t="str">
            <v>30181019</v>
          </cell>
          <cell r="I859">
            <v>0</v>
          </cell>
          <cell r="J859">
            <v>0</v>
          </cell>
          <cell r="K859">
            <v>0</v>
          </cell>
          <cell r="L859" t="str">
            <v>A5</v>
          </cell>
          <cell r="M859" t="str">
            <v>A5300000120</v>
          </cell>
        </row>
        <row r="860">
          <cell r="F860" t="str">
            <v>30181039</v>
          </cell>
          <cell r="I860">
            <v>0</v>
          </cell>
          <cell r="J860">
            <v>0</v>
          </cell>
          <cell r="K860">
            <v>0</v>
          </cell>
          <cell r="L860" t="str">
            <v>*s</v>
          </cell>
          <cell r="M860" t="str">
            <v>*skip</v>
          </cell>
        </row>
        <row r="861">
          <cell r="F861" t="str">
            <v>30181049</v>
          </cell>
          <cell r="I861">
            <v>24027.8</v>
          </cell>
          <cell r="J861">
            <v>-109235.49</v>
          </cell>
          <cell r="K861">
            <v>-133263.29</v>
          </cell>
          <cell r="L861" t="str">
            <v>A5</v>
          </cell>
          <cell r="M861" t="str">
            <v>A5300000120</v>
          </cell>
        </row>
        <row r="862">
          <cell r="F862" t="str">
            <v>30181069</v>
          </cell>
          <cell r="I862">
            <v>-0.75</v>
          </cell>
          <cell r="J862">
            <v>-67.41</v>
          </cell>
          <cell r="K862">
            <v>-66.66</v>
          </cell>
          <cell r="L862" t="str">
            <v>A5</v>
          </cell>
          <cell r="M862" t="str">
            <v>A5300000120</v>
          </cell>
        </row>
        <row r="863">
          <cell r="F863" t="str">
            <v>30185039</v>
          </cell>
          <cell r="I863">
            <v>0.03</v>
          </cell>
          <cell r="J863">
            <v>0.03</v>
          </cell>
          <cell r="K863">
            <v>0</v>
          </cell>
          <cell r="L863" t="str">
            <v>A5</v>
          </cell>
          <cell r="M863" t="str">
            <v>A5300000070</v>
          </cell>
        </row>
        <row r="864">
          <cell r="F864" t="str">
            <v>30185079</v>
          </cell>
          <cell r="I864">
            <v>-11990.77</v>
          </cell>
          <cell r="J864">
            <v>-186484.04</v>
          </cell>
          <cell r="K864">
            <v>-174493.27000000002</v>
          </cell>
          <cell r="L864" t="str">
            <v>A5</v>
          </cell>
          <cell r="M864" t="str">
            <v>A5300000120</v>
          </cell>
        </row>
        <row r="865">
          <cell r="F865" t="str">
            <v>30185089</v>
          </cell>
          <cell r="I865">
            <v>-1434.25</v>
          </cell>
          <cell r="J865">
            <v>-15682.39</v>
          </cell>
          <cell r="K865">
            <v>-14248.14</v>
          </cell>
          <cell r="L865" t="str">
            <v>A5</v>
          </cell>
          <cell r="M865" t="str">
            <v>A5300000120</v>
          </cell>
        </row>
        <row r="866">
          <cell r="F866" t="str">
            <v>30185099</v>
          </cell>
          <cell r="I866">
            <v>19769.89</v>
          </cell>
          <cell r="J866">
            <v>-111361.44</v>
          </cell>
          <cell r="K866">
            <v>-131131.33000000002</v>
          </cell>
          <cell r="L866" t="str">
            <v>A5</v>
          </cell>
          <cell r="M866" t="str">
            <v>A5300000120</v>
          </cell>
        </row>
        <row r="867">
          <cell r="F867" t="str">
            <v>30189039</v>
          </cell>
          <cell r="I867">
            <v>-27534.1</v>
          </cell>
          <cell r="J867">
            <v>-27534.1</v>
          </cell>
          <cell r="K867">
            <v>0</v>
          </cell>
          <cell r="L867" t="str">
            <v>A5</v>
          </cell>
          <cell r="M867" t="str">
            <v>A5300000070</v>
          </cell>
        </row>
        <row r="868">
          <cell r="F868" t="str">
            <v>30383019</v>
          </cell>
          <cell r="I868">
            <v>0.01</v>
          </cell>
          <cell r="J868">
            <v>0</v>
          </cell>
          <cell r="K868">
            <v>-0.01</v>
          </cell>
          <cell r="L868" t="str">
            <v>*s</v>
          </cell>
          <cell r="M868" t="str">
            <v>*skip</v>
          </cell>
        </row>
        <row r="869">
          <cell r="F869" t="str">
            <v>30383039</v>
          </cell>
          <cell r="I869">
            <v>0</v>
          </cell>
          <cell r="J869">
            <v>0</v>
          </cell>
          <cell r="K869">
            <v>0</v>
          </cell>
          <cell r="L869" t="e">
            <v>#N/A</v>
          </cell>
          <cell r="M869" t="e">
            <v>#N/A</v>
          </cell>
        </row>
        <row r="870">
          <cell r="F870" t="str">
            <v>30881019</v>
          </cell>
          <cell r="I870">
            <v>-16.010000000000002</v>
          </cell>
          <cell r="J870">
            <v>216.32</v>
          </cell>
          <cell r="K870">
            <v>232.32999999999998</v>
          </cell>
          <cell r="L870" t="str">
            <v>A5</v>
          </cell>
          <cell r="M870" t="str">
            <v>A5300000120</v>
          </cell>
        </row>
        <row r="871">
          <cell r="F871" t="str">
            <v>30881049</v>
          </cell>
          <cell r="I871">
            <v>-1058580.04</v>
          </cell>
          <cell r="J871">
            <v>-1999983.75</v>
          </cell>
          <cell r="K871">
            <v>-941403.71</v>
          </cell>
          <cell r="L871" t="str">
            <v>A5</v>
          </cell>
          <cell r="M871" t="str">
            <v>A5300000070</v>
          </cell>
        </row>
        <row r="872">
          <cell r="F872" t="str">
            <v>30881059</v>
          </cell>
          <cell r="I872">
            <v>24324.03</v>
          </cell>
          <cell r="J872">
            <v>11222.8</v>
          </cell>
          <cell r="K872">
            <v>-13101.23</v>
          </cell>
          <cell r="L872" t="str">
            <v>A5</v>
          </cell>
          <cell r="M872" t="str">
            <v>A5300000120</v>
          </cell>
        </row>
        <row r="873">
          <cell r="F873" t="str">
            <v>30885019</v>
          </cell>
          <cell r="I873">
            <v>0</v>
          </cell>
          <cell r="J873">
            <v>0</v>
          </cell>
          <cell r="K873">
            <v>0</v>
          </cell>
          <cell r="L873" t="e">
            <v>#N/A</v>
          </cell>
          <cell r="M873" t="e">
            <v>#N/A</v>
          </cell>
        </row>
        <row r="874">
          <cell r="F874" t="str">
            <v>30885029</v>
          </cell>
          <cell r="I874">
            <v>0</v>
          </cell>
          <cell r="J874">
            <v>0</v>
          </cell>
          <cell r="K874">
            <v>0</v>
          </cell>
          <cell r="L874" t="e">
            <v>#N/A</v>
          </cell>
          <cell r="M874" t="e">
            <v>#N/A</v>
          </cell>
        </row>
        <row r="875">
          <cell r="F875" t="str">
            <v>30890009</v>
          </cell>
          <cell r="I875">
            <v>0</v>
          </cell>
          <cell r="J875">
            <v>61740</v>
          </cell>
          <cell r="K875">
            <v>61740</v>
          </cell>
          <cell r="L875" t="str">
            <v>A5</v>
          </cell>
          <cell r="M875" t="str">
            <v>A5300000120</v>
          </cell>
        </row>
        <row r="876">
          <cell r="F876" t="str">
            <v>30981019</v>
          </cell>
          <cell r="I876">
            <v>0</v>
          </cell>
          <cell r="J876">
            <v>0</v>
          </cell>
          <cell r="K876">
            <v>0</v>
          </cell>
          <cell r="L876" t="str">
            <v>A5</v>
          </cell>
          <cell r="M876" t="str">
            <v>A5300000122</v>
          </cell>
        </row>
        <row r="877">
          <cell r="F877" t="str">
            <v>30981039</v>
          </cell>
          <cell r="I877">
            <v>0</v>
          </cell>
          <cell r="J877">
            <v>0</v>
          </cell>
          <cell r="K877">
            <v>0</v>
          </cell>
          <cell r="L877" t="str">
            <v>*s</v>
          </cell>
          <cell r="M877" t="str">
            <v>*skip</v>
          </cell>
        </row>
        <row r="878">
          <cell r="F878" t="str">
            <v>30981059</v>
          </cell>
          <cell r="I878">
            <v>400</v>
          </cell>
          <cell r="J878">
            <v>7920</v>
          </cell>
          <cell r="K878">
            <v>7520</v>
          </cell>
          <cell r="L878" t="str">
            <v>A5</v>
          </cell>
          <cell r="M878" t="str">
            <v>A5300000072</v>
          </cell>
        </row>
        <row r="879">
          <cell r="F879" t="str">
            <v>30981069</v>
          </cell>
          <cell r="I879">
            <v>0</v>
          </cell>
          <cell r="J879">
            <v>0</v>
          </cell>
          <cell r="K879">
            <v>0</v>
          </cell>
          <cell r="L879" t="e">
            <v>#N/A</v>
          </cell>
          <cell r="M879" t="e">
            <v>#N/A</v>
          </cell>
        </row>
        <row r="880">
          <cell r="F880" t="str">
            <v>30981079</v>
          </cell>
          <cell r="I880">
            <v>-176058.47</v>
          </cell>
          <cell r="J880">
            <v>-59921.65</v>
          </cell>
          <cell r="K880">
            <v>116136.82</v>
          </cell>
          <cell r="L880" t="str">
            <v>A5</v>
          </cell>
          <cell r="M880" t="str">
            <v>A5300000122</v>
          </cell>
        </row>
        <row r="881">
          <cell r="F881" t="str">
            <v>30983019</v>
          </cell>
          <cell r="I881">
            <v>0</v>
          </cell>
          <cell r="J881">
            <v>0</v>
          </cell>
          <cell r="K881">
            <v>0</v>
          </cell>
          <cell r="L881" t="e">
            <v>#N/A</v>
          </cell>
          <cell r="M881" t="e">
            <v>#N/A</v>
          </cell>
        </row>
        <row r="882">
          <cell r="F882" t="str">
            <v>30985019</v>
          </cell>
          <cell r="I882">
            <v>0</v>
          </cell>
          <cell r="J882">
            <v>0</v>
          </cell>
          <cell r="K882">
            <v>0</v>
          </cell>
          <cell r="L882" t="str">
            <v>A5</v>
          </cell>
          <cell r="M882" t="str">
            <v>A5300000122</v>
          </cell>
        </row>
        <row r="883">
          <cell r="F883" t="str">
            <v>30985029</v>
          </cell>
          <cell r="I883">
            <v>-16172.01</v>
          </cell>
          <cell r="J883">
            <v>117570.46</v>
          </cell>
          <cell r="K883">
            <v>133742.47</v>
          </cell>
          <cell r="L883" t="str">
            <v>A5</v>
          </cell>
          <cell r="M883" t="str">
            <v>A5300000122</v>
          </cell>
        </row>
        <row r="884">
          <cell r="F884" t="str">
            <v>30985069</v>
          </cell>
          <cell r="I884">
            <v>0</v>
          </cell>
          <cell r="J884">
            <v>0</v>
          </cell>
          <cell r="K884">
            <v>0</v>
          </cell>
          <cell r="L884" t="e">
            <v>#N/A</v>
          </cell>
          <cell r="M884" t="e">
            <v>#N/A</v>
          </cell>
        </row>
        <row r="885">
          <cell r="F885" t="str">
            <v>30985079</v>
          </cell>
          <cell r="I885">
            <v>-443684.6</v>
          </cell>
          <cell r="J885">
            <v>-263837.34999999998</v>
          </cell>
          <cell r="K885">
            <v>179847.25</v>
          </cell>
          <cell r="L885" t="str">
            <v>A5</v>
          </cell>
          <cell r="M885" t="str">
            <v>A5300000122</v>
          </cell>
        </row>
        <row r="886">
          <cell r="F886" t="str">
            <v>32301039</v>
          </cell>
          <cell r="I886">
            <v>0.01</v>
          </cell>
          <cell r="J886">
            <v>0.01</v>
          </cell>
          <cell r="K886">
            <v>0</v>
          </cell>
          <cell r="L886" t="str">
            <v>A5</v>
          </cell>
          <cell r="M886" t="str">
            <v>A5300000070</v>
          </cell>
        </row>
        <row r="887">
          <cell r="F887" t="str">
            <v>32301309</v>
          </cell>
          <cell r="I887">
            <v>0</v>
          </cell>
          <cell r="J887">
            <v>-0.01</v>
          </cell>
          <cell r="K887">
            <v>-0.01</v>
          </cell>
          <cell r="L887" t="str">
            <v>A5</v>
          </cell>
          <cell r="M887" t="str">
            <v>A5300000070</v>
          </cell>
        </row>
        <row r="888">
          <cell r="F888" t="str">
            <v>32301319</v>
          </cell>
          <cell r="I888">
            <v>137047.4</v>
          </cell>
          <cell r="J888">
            <v>-36405.01</v>
          </cell>
          <cell r="K888">
            <v>-173452.41</v>
          </cell>
          <cell r="L888" t="str">
            <v>A5</v>
          </cell>
          <cell r="M888" t="str">
            <v>A5300000070</v>
          </cell>
        </row>
        <row r="889">
          <cell r="F889" t="str">
            <v>32301399</v>
          </cell>
          <cell r="I889">
            <v>0</v>
          </cell>
          <cell r="J889">
            <v>0</v>
          </cell>
          <cell r="K889">
            <v>0</v>
          </cell>
          <cell r="L889" t="str">
            <v>A5</v>
          </cell>
          <cell r="M889" t="str">
            <v>A5300000070</v>
          </cell>
        </row>
        <row r="890">
          <cell r="F890" t="str">
            <v>32304019</v>
          </cell>
          <cell r="I890">
            <v>0</v>
          </cell>
          <cell r="J890">
            <v>0</v>
          </cell>
          <cell r="K890">
            <v>0</v>
          </cell>
          <cell r="L890" t="str">
            <v>A5</v>
          </cell>
          <cell r="M890" t="str">
            <v>A5300000070</v>
          </cell>
        </row>
        <row r="891">
          <cell r="F891" t="str">
            <v>32304039</v>
          </cell>
          <cell r="I891">
            <v>-0.01</v>
          </cell>
          <cell r="J891">
            <v>-0.01</v>
          </cell>
          <cell r="K891">
            <v>0</v>
          </cell>
          <cell r="L891" t="str">
            <v>A5</v>
          </cell>
          <cell r="M891" t="str">
            <v>A5300000070</v>
          </cell>
        </row>
        <row r="892">
          <cell r="F892" t="str">
            <v>32304309</v>
          </cell>
          <cell r="I892">
            <v>308141.12</v>
          </cell>
          <cell r="J892">
            <v>-34643.08</v>
          </cell>
          <cell r="K892">
            <v>-342784.2</v>
          </cell>
          <cell r="L892" t="str">
            <v>A5</v>
          </cell>
          <cell r="M892" t="str">
            <v>A5300000070</v>
          </cell>
        </row>
        <row r="893">
          <cell r="F893" t="str">
            <v>32304319</v>
          </cell>
          <cell r="I893">
            <v>108356.92</v>
          </cell>
          <cell r="J893">
            <v>-25775.69</v>
          </cell>
          <cell r="K893">
            <v>-134132.60999999999</v>
          </cell>
          <cell r="L893" t="str">
            <v>A5</v>
          </cell>
          <cell r="M893" t="str">
            <v>A5300000070</v>
          </cell>
        </row>
        <row r="894">
          <cell r="F894" t="str">
            <v>32304399</v>
          </cell>
          <cell r="I894">
            <v>0</v>
          </cell>
          <cell r="J894">
            <v>0</v>
          </cell>
          <cell r="K894">
            <v>0</v>
          </cell>
          <cell r="L894" t="str">
            <v>A5</v>
          </cell>
          <cell r="M894" t="str">
            <v>A5300000070</v>
          </cell>
        </row>
        <row r="895">
          <cell r="F895" t="str">
            <v>32310009</v>
          </cell>
          <cell r="I895">
            <v>147.26</v>
          </cell>
          <cell r="J895">
            <v>-25196.42</v>
          </cell>
          <cell r="K895">
            <v>-25343.679999999997</v>
          </cell>
          <cell r="L895" t="str">
            <v>A5</v>
          </cell>
          <cell r="M895" t="str">
            <v>A5300000070</v>
          </cell>
        </row>
        <row r="896">
          <cell r="F896" t="str">
            <v>32331039</v>
          </cell>
          <cell r="I896">
            <v>0</v>
          </cell>
          <cell r="J896">
            <v>0</v>
          </cell>
          <cell r="K896">
            <v>0</v>
          </cell>
          <cell r="L896" t="str">
            <v>A5</v>
          </cell>
          <cell r="M896" t="str">
            <v>A5300000080</v>
          </cell>
        </row>
        <row r="897">
          <cell r="F897" t="str">
            <v>32331929</v>
          </cell>
          <cell r="I897">
            <v>0</v>
          </cell>
          <cell r="J897">
            <v>0</v>
          </cell>
          <cell r="K897">
            <v>0</v>
          </cell>
          <cell r="L897" t="str">
            <v>A5</v>
          </cell>
          <cell r="M897" t="str">
            <v>A5300000070</v>
          </cell>
        </row>
        <row r="898">
          <cell r="F898" t="str">
            <v>32334019</v>
          </cell>
          <cell r="I898">
            <v>0.26</v>
          </cell>
          <cell r="J898">
            <v>-0.23</v>
          </cell>
          <cell r="K898">
            <v>-0.49</v>
          </cell>
          <cell r="L898" t="str">
            <v>A5</v>
          </cell>
          <cell r="M898" t="str">
            <v>A5300000080</v>
          </cell>
        </row>
        <row r="899">
          <cell r="F899" t="str">
            <v>32334039</v>
          </cell>
          <cell r="I899">
            <v>45.18</v>
          </cell>
          <cell r="J899">
            <v>45.18</v>
          </cell>
          <cell r="K899">
            <v>0</v>
          </cell>
          <cell r="L899" t="str">
            <v>A5</v>
          </cell>
          <cell r="M899" t="str">
            <v>A5300000080</v>
          </cell>
        </row>
        <row r="900">
          <cell r="F900" t="str">
            <v>32334929</v>
          </cell>
          <cell r="I900">
            <v>0</v>
          </cell>
          <cell r="J900">
            <v>0</v>
          </cell>
          <cell r="K900">
            <v>0</v>
          </cell>
          <cell r="L900" t="str">
            <v>A5</v>
          </cell>
          <cell r="M900" t="str">
            <v>A5300000070</v>
          </cell>
        </row>
        <row r="901">
          <cell r="F901" t="str">
            <v>32380019</v>
          </cell>
          <cell r="I901">
            <v>0</v>
          </cell>
          <cell r="J901">
            <v>0</v>
          </cell>
          <cell r="K901">
            <v>0</v>
          </cell>
          <cell r="L901" t="str">
            <v>A5</v>
          </cell>
          <cell r="M901" t="str">
            <v>A5300000070</v>
          </cell>
        </row>
        <row r="902">
          <cell r="F902" t="str">
            <v>32384559</v>
          </cell>
          <cell r="I902">
            <v>0</v>
          </cell>
          <cell r="J902">
            <v>0</v>
          </cell>
          <cell r="K902">
            <v>0</v>
          </cell>
          <cell r="L902" t="str">
            <v>A5</v>
          </cell>
          <cell r="M902" t="str">
            <v>A5300000070</v>
          </cell>
        </row>
        <row r="903">
          <cell r="F903" t="str">
            <v>32710008</v>
          </cell>
          <cell r="I903">
            <v>-25559.5</v>
          </cell>
          <cell r="J903">
            <v>-24607.71</v>
          </cell>
          <cell r="K903">
            <v>951.79000000000087</v>
          </cell>
          <cell r="L903" t="str">
            <v>A5</v>
          </cell>
          <cell r="M903" t="str">
            <v>A5300000090</v>
          </cell>
        </row>
        <row r="904">
          <cell r="F904" t="str">
            <v>32710009</v>
          </cell>
          <cell r="I904">
            <v>-6736.44</v>
          </cell>
          <cell r="J904">
            <v>-269673.2</v>
          </cell>
          <cell r="K904">
            <v>-262936.76</v>
          </cell>
          <cell r="L904" t="str">
            <v>A5</v>
          </cell>
          <cell r="M904" t="str">
            <v>A5300000090</v>
          </cell>
        </row>
        <row r="905">
          <cell r="F905" t="str">
            <v>32710099</v>
          </cell>
          <cell r="I905">
            <v>-5829.85</v>
          </cell>
          <cell r="J905">
            <v>-115430.99</v>
          </cell>
          <cell r="K905">
            <v>-109601.14</v>
          </cell>
          <cell r="L905" t="str">
            <v>A5</v>
          </cell>
          <cell r="M905" t="str">
            <v>A5300000090</v>
          </cell>
        </row>
        <row r="906">
          <cell r="F906" t="str">
            <v>32930029</v>
          </cell>
          <cell r="I906">
            <v>-499652.73</v>
          </cell>
          <cell r="J906">
            <v>150716.6</v>
          </cell>
          <cell r="K906">
            <v>650369.32999999996</v>
          </cell>
          <cell r="L906" t="str">
            <v>A5</v>
          </cell>
          <cell r="M906" t="str">
            <v>A5300000072</v>
          </cell>
        </row>
        <row r="907">
          <cell r="F907" t="str">
            <v>33180019</v>
          </cell>
          <cell r="I907">
            <v>421153.35</v>
          </cell>
          <cell r="J907">
            <v>18007803.59</v>
          </cell>
          <cell r="K907">
            <v>17586650.239999998</v>
          </cell>
          <cell r="L907" t="str">
            <v>L5</v>
          </cell>
          <cell r="M907" t="str">
            <v>L5300000150</v>
          </cell>
        </row>
        <row r="908">
          <cell r="F908" t="str">
            <v>33180029</v>
          </cell>
          <cell r="I908">
            <v>-46822.83</v>
          </cell>
          <cell r="J908">
            <v>26172.74</v>
          </cell>
          <cell r="K908">
            <v>72995.570000000007</v>
          </cell>
          <cell r="L908" t="str">
            <v>L5</v>
          </cell>
          <cell r="M908" t="str">
            <v>L5300000150</v>
          </cell>
        </row>
        <row r="909">
          <cell r="F909" t="str">
            <v>33180039</v>
          </cell>
          <cell r="I909">
            <v>62785.29</v>
          </cell>
          <cell r="J909">
            <v>1243148.83</v>
          </cell>
          <cell r="K909">
            <v>1180363.54</v>
          </cell>
          <cell r="L909" t="str">
            <v>L5</v>
          </cell>
          <cell r="M909" t="str">
            <v>L5300000150</v>
          </cell>
        </row>
        <row r="910">
          <cell r="F910" t="str">
            <v>33180069</v>
          </cell>
          <cell r="I910">
            <v>581.6</v>
          </cell>
          <cell r="J910">
            <v>1179.8399999999999</v>
          </cell>
          <cell r="K910">
            <v>598.2399999999999</v>
          </cell>
          <cell r="L910" t="str">
            <v>L5</v>
          </cell>
          <cell r="M910" t="str">
            <v>L5300000150</v>
          </cell>
        </row>
        <row r="911">
          <cell r="F911" t="str">
            <v>33180079</v>
          </cell>
          <cell r="I911">
            <v>58.71</v>
          </cell>
          <cell r="J911">
            <v>58.71</v>
          </cell>
          <cell r="K911">
            <v>0</v>
          </cell>
          <cell r="L911" t="str">
            <v>L5</v>
          </cell>
          <cell r="M911" t="str">
            <v>L5300000150</v>
          </cell>
        </row>
        <row r="912">
          <cell r="F912" t="str">
            <v>33180099</v>
          </cell>
          <cell r="I912">
            <v>4103.66</v>
          </cell>
          <cell r="J912">
            <v>81611.759999999995</v>
          </cell>
          <cell r="K912">
            <v>77508.099999999991</v>
          </cell>
          <cell r="L912" t="str">
            <v>L5</v>
          </cell>
          <cell r="M912" t="str">
            <v>L5300000150</v>
          </cell>
        </row>
        <row r="913">
          <cell r="F913" t="str">
            <v>33180109</v>
          </cell>
          <cell r="I913">
            <v>-16263482.449999999</v>
          </cell>
          <cell r="J913">
            <v>-14098114.98</v>
          </cell>
          <cell r="K913">
            <v>2165367.4699999988</v>
          </cell>
          <cell r="L913" t="str">
            <v>L5</v>
          </cell>
          <cell r="M913" t="str">
            <v>L5300000150</v>
          </cell>
        </row>
        <row r="914">
          <cell r="F914" t="str">
            <v>33180119</v>
          </cell>
          <cell r="I914">
            <v>-9724.58</v>
          </cell>
          <cell r="J914">
            <v>1956028.86</v>
          </cell>
          <cell r="K914">
            <v>1965753.4400000002</v>
          </cell>
          <cell r="L914" t="str">
            <v>L5</v>
          </cell>
          <cell r="M914" t="str">
            <v>L5300000150</v>
          </cell>
        </row>
        <row r="915">
          <cell r="F915" t="str">
            <v>33181059</v>
          </cell>
          <cell r="I915">
            <v>-100663.86</v>
          </cell>
          <cell r="J915">
            <v>-100665.29</v>
          </cell>
          <cell r="K915">
            <v>-1.4299999999930151</v>
          </cell>
          <cell r="L915" t="str">
            <v>L5</v>
          </cell>
          <cell r="M915" t="str">
            <v>L5300000150</v>
          </cell>
        </row>
        <row r="916">
          <cell r="F916" t="str">
            <v>33181089</v>
          </cell>
          <cell r="I916">
            <v>706058.69</v>
          </cell>
          <cell r="J916">
            <v>483624.59</v>
          </cell>
          <cell r="K916">
            <v>-222434.09999999992</v>
          </cell>
          <cell r="L916" t="str">
            <v>L5</v>
          </cell>
          <cell r="M916" t="str">
            <v>L5300000150</v>
          </cell>
        </row>
        <row r="917">
          <cell r="F917" t="str">
            <v>33185059</v>
          </cell>
          <cell r="I917">
            <v>-68743.759999999995</v>
          </cell>
          <cell r="J917">
            <v>-68743.759999999995</v>
          </cell>
          <cell r="K917">
            <v>0</v>
          </cell>
          <cell r="L917" t="str">
            <v>L5</v>
          </cell>
          <cell r="M917" t="str">
            <v>L5300000150</v>
          </cell>
        </row>
        <row r="918">
          <cell r="F918" t="str">
            <v>33189059</v>
          </cell>
          <cell r="I918">
            <v>0</v>
          </cell>
          <cell r="J918">
            <v>0</v>
          </cell>
          <cell r="K918">
            <v>0</v>
          </cell>
          <cell r="L918" t="e">
            <v>#N/A</v>
          </cell>
          <cell r="M918" t="e">
            <v>#N/A</v>
          </cell>
        </row>
        <row r="919">
          <cell r="F919" t="str">
            <v>33281019</v>
          </cell>
          <cell r="I919">
            <v>-70774.320000000007</v>
          </cell>
          <cell r="J919">
            <v>15387.18</v>
          </cell>
          <cell r="K919">
            <v>86161.5</v>
          </cell>
          <cell r="L919" t="str">
            <v>L5</v>
          </cell>
          <cell r="M919" t="str">
            <v>L5300000150</v>
          </cell>
        </row>
        <row r="920">
          <cell r="F920" t="str">
            <v>33285019</v>
          </cell>
          <cell r="I920">
            <v>-35721.93</v>
          </cell>
          <cell r="J920">
            <v>7791.89</v>
          </cell>
          <cell r="K920">
            <v>43513.82</v>
          </cell>
          <cell r="L920" t="str">
            <v>L5</v>
          </cell>
          <cell r="M920" t="str">
            <v>L5300000150</v>
          </cell>
        </row>
        <row r="921">
          <cell r="F921" t="str">
            <v>33289019</v>
          </cell>
          <cell r="I921">
            <v>0</v>
          </cell>
          <cell r="J921">
            <v>0</v>
          </cell>
          <cell r="K921">
            <v>0</v>
          </cell>
          <cell r="L921" t="e">
            <v>#N/A</v>
          </cell>
          <cell r="M921" t="e">
            <v>#N/A</v>
          </cell>
        </row>
        <row r="922">
          <cell r="F922" t="str">
            <v>33311008</v>
          </cell>
          <cell r="I922">
            <v>4657.1099999999997</v>
          </cell>
          <cell r="J922">
            <v>11608.13</v>
          </cell>
          <cell r="K922">
            <v>6951.0199999999995</v>
          </cell>
          <cell r="L922" t="str">
            <v>L5</v>
          </cell>
          <cell r="M922" t="str">
            <v>L5300000140</v>
          </cell>
        </row>
        <row r="923">
          <cell r="F923" t="str">
            <v>33311009</v>
          </cell>
          <cell r="I923">
            <v>0</v>
          </cell>
          <cell r="J923">
            <v>216916.99</v>
          </cell>
          <cell r="K923">
            <v>216916.99</v>
          </cell>
          <cell r="L923" t="str">
            <v>L5</v>
          </cell>
          <cell r="M923" t="str">
            <v>L5300000140</v>
          </cell>
        </row>
        <row r="924">
          <cell r="F924" t="str">
            <v>33383019</v>
          </cell>
          <cell r="I924">
            <v>0</v>
          </cell>
          <cell r="J924">
            <v>-0.05</v>
          </cell>
          <cell r="K924">
            <v>-0.05</v>
          </cell>
          <cell r="L924" t="str">
            <v>*s</v>
          </cell>
          <cell r="M924" t="str">
            <v>*skip</v>
          </cell>
        </row>
        <row r="925">
          <cell r="F925" t="str">
            <v>35110009</v>
          </cell>
          <cell r="I925">
            <v>0.18</v>
          </cell>
          <cell r="J925">
            <v>1451364.65</v>
          </cell>
          <cell r="K925">
            <v>1451364.47</v>
          </cell>
          <cell r="L925" t="str">
            <v>L5</v>
          </cell>
          <cell r="M925" t="str">
            <v>L5300000050</v>
          </cell>
        </row>
        <row r="926">
          <cell r="F926" t="str">
            <v>35380118</v>
          </cell>
          <cell r="I926">
            <v>0</v>
          </cell>
          <cell r="J926">
            <v>0</v>
          </cell>
          <cell r="K926">
            <v>0</v>
          </cell>
          <cell r="L926" t="str">
            <v>L5</v>
          </cell>
          <cell r="M926" t="str">
            <v>L5300000050</v>
          </cell>
        </row>
        <row r="927">
          <cell r="F927" t="str">
            <v>35423009</v>
          </cell>
          <cell r="I927">
            <v>0</v>
          </cell>
          <cell r="J927">
            <v>0</v>
          </cell>
          <cell r="K927">
            <v>0</v>
          </cell>
          <cell r="L927" t="str">
            <v>A5</v>
          </cell>
          <cell r="M927" t="str">
            <v>A5300000020</v>
          </cell>
        </row>
        <row r="928">
          <cell r="F928" t="str">
            <v>35430009</v>
          </cell>
          <cell r="I928">
            <v>1672.91</v>
          </cell>
          <cell r="J928">
            <v>-5881.77</v>
          </cell>
          <cell r="K928">
            <v>-7554.68</v>
          </cell>
          <cell r="L928" t="str">
            <v>A5</v>
          </cell>
          <cell r="M928" t="str">
            <v>A5300000020</v>
          </cell>
        </row>
        <row r="929">
          <cell r="F929" t="str">
            <v>35480038</v>
          </cell>
          <cell r="I929">
            <v>-122.89</v>
          </cell>
          <cell r="J929">
            <v>-122.89</v>
          </cell>
          <cell r="K929">
            <v>0</v>
          </cell>
          <cell r="L929" t="str">
            <v>A5</v>
          </cell>
          <cell r="M929" t="str">
            <v>A5300000020</v>
          </cell>
        </row>
        <row r="930">
          <cell r="F930" t="str">
            <v>35480039</v>
          </cell>
          <cell r="I930">
            <v>3627.95</v>
          </cell>
          <cell r="J930">
            <v>-51935.13</v>
          </cell>
          <cell r="K930">
            <v>-55563.079999999994</v>
          </cell>
          <cell r="L930" t="str">
            <v>A5</v>
          </cell>
          <cell r="M930" t="str">
            <v>A5300000020</v>
          </cell>
        </row>
        <row r="931">
          <cell r="F931" t="str">
            <v>35490009</v>
          </cell>
          <cell r="I931">
            <v>-110.01</v>
          </cell>
          <cell r="J931">
            <v>-1002.34</v>
          </cell>
          <cell r="K931">
            <v>-892.33</v>
          </cell>
          <cell r="L931" t="str">
            <v>A5</v>
          </cell>
          <cell r="M931" t="str">
            <v>A5300000020</v>
          </cell>
        </row>
        <row r="932">
          <cell r="F932" t="str">
            <v>35491009</v>
          </cell>
          <cell r="I932">
            <v>-3382.92</v>
          </cell>
          <cell r="J932">
            <v>-36512.379999999997</v>
          </cell>
          <cell r="K932">
            <v>-33129.46</v>
          </cell>
          <cell r="L932" t="str">
            <v>A5</v>
          </cell>
          <cell r="M932" t="str">
            <v>A5300000020</v>
          </cell>
        </row>
        <row r="933">
          <cell r="F933" t="str">
            <v>35498009</v>
          </cell>
          <cell r="I933">
            <v>-0.05</v>
          </cell>
          <cell r="J933">
            <v>0</v>
          </cell>
          <cell r="K933">
            <v>0.05</v>
          </cell>
          <cell r="L933" t="str">
            <v>A5</v>
          </cell>
          <cell r="M933" t="str">
            <v>A5300000020</v>
          </cell>
        </row>
        <row r="934">
          <cell r="F934" t="str">
            <v>35499009</v>
          </cell>
          <cell r="I934">
            <v>453.85</v>
          </cell>
          <cell r="J934">
            <v>-2300.9699999999998</v>
          </cell>
          <cell r="K934">
            <v>-2754.8199999999997</v>
          </cell>
          <cell r="L934" t="str">
            <v>A5</v>
          </cell>
          <cell r="M934" t="str">
            <v>A5300000020</v>
          </cell>
        </row>
        <row r="935">
          <cell r="F935" t="str">
            <v>35499109</v>
          </cell>
          <cell r="I935">
            <v>43.81</v>
          </cell>
          <cell r="J935">
            <v>0</v>
          </cell>
          <cell r="K935">
            <v>-43.81</v>
          </cell>
          <cell r="L935" t="str">
            <v>A5</v>
          </cell>
          <cell r="M935" t="str">
            <v>A5300000020</v>
          </cell>
        </row>
        <row r="936">
          <cell r="F936" t="str">
            <v>35580019</v>
          </cell>
          <cell r="I936">
            <v>0</v>
          </cell>
          <cell r="J936">
            <v>291043.52</v>
          </cell>
          <cell r="K936">
            <v>291043.52</v>
          </cell>
          <cell r="L936" t="str">
            <v>L5</v>
          </cell>
          <cell r="M936" t="str">
            <v>L5300000040</v>
          </cell>
        </row>
        <row r="937">
          <cell r="F937" t="str">
            <v>35580029</v>
          </cell>
          <cell r="I937">
            <v>0</v>
          </cell>
          <cell r="J937">
            <v>549497.18000000005</v>
          </cell>
          <cell r="K937">
            <v>549497.18000000005</v>
          </cell>
          <cell r="L937" t="str">
            <v>L5</v>
          </cell>
          <cell r="M937" t="str">
            <v>L5300000040</v>
          </cell>
        </row>
        <row r="938">
          <cell r="F938" t="str">
            <v>36301039</v>
          </cell>
          <cell r="I938">
            <v>0</v>
          </cell>
          <cell r="J938">
            <v>0</v>
          </cell>
          <cell r="K938">
            <v>0</v>
          </cell>
          <cell r="L938" t="str">
            <v>L5</v>
          </cell>
          <cell r="M938" t="str">
            <v>L5300000090</v>
          </cell>
        </row>
        <row r="939">
          <cell r="F939" t="str">
            <v>36301309</v>
          </cell>
          <cell r="I939">
            <v>0</v>
          </cell>
          <cell r="J939">
            <v>0.01</v>
          </cell>
          <cell r="K939">
            <v>0.01</v>
          </cell>
          <cell r="L939" t="str">
            <v>L5</v>
          </cell>
          <cell r="M939" t="str">
            <v>L5300000090</v>
          </cell>
        </row>
        <row r="940">
          <cell r="F940" t="str">
            <v>36304019</v>
          </cell>
          <cell r="I940">
            <v>0</v>
          </cell>
          <cell r="J940">
            <v>0</v>
          </cell>
          <cell r="K940">
            <v>0</v>
          </cell>
          <cell r="L940" t="str">
            <v>L5</v>
          </cell>
          <cell r="M940" t="str">
            <v>L5300000090</v>
          </cell>
        </row>
        <row r="941">
          <cell r="F941" t="str">
            <v>36304039</v>
          </cell>
          <cell r="I941">
            <v>0</v>
          </cell>
          <cell r="J941">
            <v>0</v>
          </cell>
          <cell r="K941">
            <v>0</v>
          </cell>
          <cell r="L941" t="str">
            <v>L5</v>
          </cell>
          <cell r="M941" t="str">
            <v>L5300000090</v>
          </cell>
        </row>
        <row r="942">
          <cell r="F942" t="str">
            <v>36304309</v>
          </cell>
          <cell r="I942">
            <v>0</v>
          </cell>
          <cell r="J942">
            <v>0</v>
          </cell>
          <cell r="K942">
            <v>0</v>
          </cell>
          <cell r="L942" t="str">
            <v>L5</v>
          </cell>
          <cell r="M942" t="str">
            <v>L5300000090</v>
          </cell>
        </row>
        <row r="943">
          <cell r="F943" t="str">
            <v>36304399</v>
          </cell>
          <cell r="I943">
            <v>0</v>
          </cell>
          <cell r="J943">
            <v>0</v>
          </cell>
          <cell r="K943">
            <v>0</v>
          </cell>
          <cell r="L943" t="str">
            <v>L5</v>
          </cell>
          <cell r="M943" t="str">
            <v>L5300000090</v>
          </cell>
        </row>
        <row r="944">
          <cell r="F944" t="str">
            <v>36310008</v>
          </cell>
          <cell r="I944">
            <v>0</v>
          </cell>
          <cell r="J944">
            <v>0</v>
          </cell>
          <cell r="K944">
            <v>0</v>
          </cell>
          <cell r="L944" t="str">
            <v>L5</v>
          </cell>
          <cell r="M944" t="str">
            <v>L5300000090</v>
          </cell>
        </row>
        <row r="945">
          <cell r="F945" t="str">
            <v>36310009</v>
          </cell>
          <cell r="I945">
            <v>-346463.73</v>
          </cell>
          <cell r="J945">
            <v>5278154.05</v>
          </cell>
          <cell r="K945">
            <v>5624617.7799999993</v>
          </cell>
          <cell r="L945" t="str">
            <v>L5</v>
          </cell>
          <cell r="M945" t="str">
            <v>L5300000090</v>
          </cell>
        </row>
        <row r="946">
          <cell r="F946" t="str">
            <v>36310019</v>
          </cell>
          <cell r="I946">
            <v>2290382.4900000002</v>
          </cell>
          <cell r="J946">
            <v>2379924.44</v>
          </cell>
          <cell r="K946">
            <v>89541.949999999721</v>
          </cell>
          <cell r="L946" t="str">
            <v>L4</v>
          </cell>
          <cell r="M946" t="str">
            <v>L4213100020</v>
          </cell>
        </row>
        <row r="947">
          <cell r="F947" t="str">
            <v>36310108</v>
          </cell>
          <cell r="I947">
            <v>-189989.14</v>
          </cell>
          <cell r="J947">
            <v>-189989.14</v>
          </cell>
          <cell r="K947">
            <v>0</v>
          </cell>
          <cell r="L947" t="str">
            <v>L5</v>
          </cell>
          <cell r="M947" t="str">
            <v>L5300000090</v>
          </cell>
        </row>
        <row r="948">
          <cell r="F948" t="str">
            <v>36310109</v>
          </cell>
          <cell r="I948">
            <v>-8523.06</v>
          </cell>
          <cell r="J948">
            <v>-1113.83</v>
          </cell>
          <cell r="K948">
            <v>7409.23</v>
          </cell>
          <cell r="L948" t="str">
            <v>L5</v>
          </cell>
          <cell r="M948" t="str">
            <v>L5300000090</v>
          </cell>
        </row>
        <row r="949">
          <cell r="F949" t="str">
            <v>36366509</v>
          </cell>
          <cell r="I949">
            <v>0</v>
          </cell>
          <cell r="J949">
            <v>0</v>
          </cell>
          <cell r="K949">
            <v>0</v>
          </cell>
          <cell r="L949" t="str">
            <v>L5</v>
          </cell>
          <cell r="M949" t="str">
            <v>L5300000110</v>
          </cell>
        </row>
        <row r="950">
          <cell r="F950" t="str">
            <v>36380089</v>
          </cell>
          <cell r="I950">
            <v>-31.09</v>
          </cell>
          <cell r="J950">
            <v>0</v>
          </cell>
          <cell r="K950">
            <v>31.09</v>
          </cell>
          <cell r="L950" t="str">
            <v>L5</v>
          </cell>
          <cell r="M950" t="str">
            <v>L5300000090</v>
          </cell>
        </row>
        <row r="951">
          <cell r="F951" t="str">
            <v>36384558</v>
          </cell>
          <cell r="I951">
            <v>0</v>
          </cell>
          <cell r="J951">
            <v>0</v>
          </cell>
          <cell r="K951">
            <v>0</v>
          </cell>
          <cell r="L951" t="str">
            <v>L5</v>
          </cell>
          <cell r="M951" t="str">
            <v>L5300000090</v>
          </cell>
        </row>
        <row r="952">
          <cell r="F952" t="str">
            <v>36384559</v>
          </cell>
          <cell r="I952">
            <v>0</v>
          </cell>
          <cell r="J952">
            <v>0</v>
          </cell>
          <cell r="K952">
            <v>0</v>
          </cell>
          <cell r="L952" t="str">
            <v>L5</v>
          </cell>
          <cell r="M952" t="str">
            <v>L5300000090</v>
          </cell>
        </row>
        <row r="953">
          <cell r="F953" t="str">
            <v>36910009</v>
          </cell>
          <cell r="I953">
            <v>0</v>
          </cell>
          <cell r="J953">
            <v>0</v>
          </cell>
          <cell r="K953">
            <v>0</v>
          </cell>
          <cell r="L953" t="str">
            <v>L5</v>
          </cell>
          <cell r="M953" t="str">
            <v>L5300000050</v>
          </cell>
        </row>
        <row r="954">
          <cell r="F954" t="str">
            <v>36917009</v>
          </cell>
          <cell r="I954">
            <v>4310.88</v>
          </cell>
          <cell r="J954">
            <v>0</v>
          </cell>
          <cell r="K954">
            <v>-4310.88</v>
          </cell>
          <cell r="L954" t="str">
            <v>L5</v>
          </cell>
          <cell r="M954" t="str">
            <v>L5300000050</v>
          </cell>
        </row>
        <row r="955">
          <cell r="F955" t="str">
            <v>37110009</v>
          </cell>
          <cell r="I955">
            <v>2033424.29</v>
          </cell>
          <cell r="J955">
            <v>-6847325.2599999998</v>
          </cell>
          <cell r="K955">
            <v>-8880749.5500000007</v>
          </cell>
          <cell r="L955" t="str">
            <v>A6</v>
          </cell>
          <cell r="M955" t="str">
            <v>A6520000090</v>
          </cell>
        </row>
        <row r="956">
          <cell r="F956" t="str">
            <v>37120009</v>
          </cell>
          <cell r="I956">
            <v>-13957995.98</v>
          </cell>
          <cell r="J956">
            <v>-2910431.28</v>
          </cell>
          <cell r="K956">
            <v>11047564.700000001</v>
          </cell>
          <cell r="L956" t="str">
            <v>L6</v>
          </cell>
          <cell r="M956" t="str">
            <v>L6100000010</v>
          </cell>
        </row>
        <row r="957">
          <cell r="F957" t="str">
            <v>37201019</v>
          </cell>
          <cell r="I957">
            <v>230.87</v>
          </cell>
          <cell r="J957">
            <v>230.87</v>
          </cell>
          <cell r="K957">
            <v>0</v>
          </cell>
          <cell r="L957" t="str">
            <v>L6</v>
          </cell>
          <cell r="M957" t="str">
            <v>L6100000030</v>
          </cell>
        </row>
        <row r="958">
          <cell r="F958" t="str">
            <v>37202019</v>
          </cell>
          <cell r="I958">
            <v>0</v>
          </cell>
          <cell r="J958">
            <v>0</v>
          </cell>
          <cell r="K958">
            <v>0</v>
          </cell>
          <cell r="L958" t="str">
            <v>L6</v>
          </cell>
          <cell r="M958" t="str">
            <v>L6100000030</v>
          </cell>
        </row>
        <row r="959">
          <cell r="F959" t="str">
            <v>37212009</v>
          </cell>
          <cell r="I959">
            <v>0</v>
          </cell>
          <cell r="J959">
            <v>320711.01</v>
          </cell>
          <cell r="K959">
            <v>320711.01</v>
          </cell>
          <cell r="L959" t="str">
            <v>L6</v>
          </cell>
          <cell r="M959" t="str">
            <v>L6100000030</v>
          </cell>
        </row>
        <row r="960">
          <cell r="F960" t="str">
            <v>37241009</v>
          </cell>
          <cell r="I960">
            <v>13149.5</v>
          </cell>
          <cell r="J960">
            <v>1000.82</v>
          </cell>
          <cell r="K960">
            <v>-12148.68</v>
          </cell>
          <cell r="L960" t="str">
            <v>L6</v>
          </cell>
          <cell r="M960" t="str">
            <v>L6100000030</v>
          </cell>
        </row>
        <row r="961">
          <cell r="F961" t="str">
            <v>37280069</v>
          </cell>
          <cell r="I961">
            <v>175774.01</v>
          </cell>
          <cell r="J961">
            <v>1157381.47</v>
          </cell>
          <cell r="K961">
            <v>981607.46</v>
          </cell>
          <cell r="L961" t="str">
            <v>L6</v>
          </cell>
          <cell r="M961" t="str">
            <v>L6100000030</v>
          </cell>
        </row>
        <row r="962">
          <cell r="F962" t="str">
            <v>37280119</v>
          </cell>
          <cell r="I962">
            <v>2.6</v>
          </cell>
          <cell r="J962">
            <v>0</v>
          </cell>
          <cell r="K962">
            <v>-2.6</v>
          </cell>
          <cell r="L962" t="str">
            <v>L6</v>
          </cell>
          <cell r="M962" t="str">
            <v>L6100000030</v>
          </cell>
        </row>
        <row r="963">
          <cell r="F963" t="str">
            <v>37280129</v>
          </cell>
          <cell r="I963">
            <v>-9281.74</v>
          </cell>
          <cell r="J963">
            <v>0</v>
          </cell>
          <cell r="K963">
            <v>9281.74</v>
          </cell>
          <cell r="L963" t="str">
            <v>L6</v>
          </cell>
          <cell r="M963" t="str">
            <v>L6100000030</v>
          </cell>
        </row>
        <row r="964">
          <cell r="F964" t="str">
            <v>37280138</v>
          </cell>
          <cell r="I964">
            <v>4405.8599999999997</v>
          </cell>
          <cell r="J964">
            <v>3001.85</v>
          </cell>
          <cell r="K964">
            <v>-1404.0099999999998</v>
          </cell>
          <cell r="L964" t="str">
            <v>L6</v>
          </cell>
          <cell r="M964" t="str">
            <v>L6100000030</v>
          </cell>
        </row>
        <row r="965">
          <cell r="F965" t="str">
            <v>37280139</v>
          </cell>
          <cell r="I965">
            <v>-1471.27</v>
          </cell>
          <cell r="J965">
            <v>-24.56</v>
          </cell>
          <cell r="K965">
            <v>1446.71</v>
          </cell>
          <cell r="L965" t="str">
            <v>L6</v>
          </cell>
          <cell r="M965" t="str">
            <v>L6100000030</v>
          </cell>
        </row>
        <row r="966">
          <cell r="F966" t="str">
            <v>37311019</v>
          </cell>
          <cell r="I966">
            <v>-4017.76</v>
          </cell>
          <cell r="J966">
            <v>175188.42</v>
          </cell>
          <cell r="K966">
            <v>179206.18000000002</v>
          </cell>
          <cell r="L966" t="str">
            <v>L6</v>
          </cell>
          <cell r="M966" t="str">
            <v>L6100000030</v>
          </cell>
        </row>
        <row r="967">
          <cell r="F967" t="str">
            <v>37321019</v>
          </cell>
          <cell r="I967">
            <v>117.73</v>
          </cell>
          <cell r="J967">
            <v>-3443.98</v>
          </cell>
          <cell r="K967">
            <v>-3561.71</v>
          </cell>
          <cell r="L967" t="str">
            <v>A6</v>
          </cell>
          <cell r="M967" t="str">
            <v>A6200000050</v>
          </cell>
        </row>
        <row r="968">
          <cell r="F968" t="str">
            <v>37380029</v>
          </cell>
          <cell r="I968">
            <v>260576.69</v>
          </cell>
          <cell r="J968">
            <v>-0.01</v>
          </cell>
          <cell r="K968">
            <v>-260576.7</v>
          </cell>
          <cell r="L968" t="str">
            <v>L6</v>
          </cell>
          <cell r="M968" t="str">
            <v>L6100000030</v>
          </cell>
        </row>
        <row r="969">
          <cell r="F969" t="str">
            <v>37380039</v>
          </cell>
          <cell r="I969">
            <v>0</v>
          </cell>
          <cell r="J969">
            <v>0.01</v>
          </cell>
          <cell r="K969">
            <v>0.01</v>
          </cell>
          <cell r="L969" t="str">
            <v>L6</v>
          </cell>
          <cell r="M969" t="str">
            <v>L6100000030</v>
          </cell>
        </row>
        <row r="970">
          <cell r="F970" t="str">
            <v>37381009</v>
          </cell>
          <cell r="I970">
            <v>4776.43</v>
          </cell>
          <cell r="J970">
            <v>0</v>
          </cell>
          <cell r="K970">
            <v>-4776.43</v>
          </cell>
          <cell r="L970" t="str">
            <v>L6</v>
          </cell>
          <cell r="M970" t="str">
            <v>L6100000030</v>
          </cell>
        </row>
        <row r="971">
          <cell r="F971" t="str">
            <v>37382309</v>
          </cell>
          <cell r="I971">
            <v>-4769.62</v>
          </cell>
          <cell r="J971">
            <v>-17792.990000000002</v>
          </cell>
          <cell r="K971">
            <v>-13023.370000000003</v>
          </cell>
          <cell r="L971" t="str">
            <v>L6</v>
          </cell>
          <cell r="M971" t="str">
            <v>L6100000030</v>
          </cell>
        </row>
        <row r="972">
          <cell r="F972" t="str">
            <v>37710039</v>
          </cell>
          <cell r="I972">
            <v>-3224367.01</v>
          </cell>
          <cell r="J972">
            <v>-3224367.01</v>
          </cell>
          <cell r="K972">
            <v>0</v>
          </cell>
          <cell r="L972" t="str">
            <v>A6</v>
          </cell>
          <cell r="M972" t="str">
            <v>A6300000250</v>
          </cell>
        </row>
        <row r="973">
          <cell r="F973" t="str">
            <v>37711019</v>
          </cell>
          <cell r="I973">
            <v>-2085.4</v>
          </cell>
          <cell r="J973">
            <v>-2886.14</v>
          </cell>
          <cell r="K973">
            <v>-800.73999999999978</v>
          </cell>
          <cell r="L973" t="str">
            <v>L6</v>
          </cell>
          <cell r="M973" t="str">
            <v>L6200000020</v>
          </cell>
        </row>
        <row r="974">
          <cell r="F974" t="str">
            <v>37711079</v>
          </cell>
          <cell r="I974">
            <v>744.84</v>
          </cell>
          <cell r="J974">
            <v>203.84</v>
          </cell>
          <cell r="K974">
            <v>-541</v>
          </cell>
          <cell r="L974" t="str">
            <v>A6</v>
          </cell>
          <cell r="M974" t="str">
            <v>A6300000130</v>
          </cell>
        </row>
        <row r="975">
          <cell r="F975" t="str">
            <v>37711089</v>
          </cell>
          <cell r="I975">
            <v>-2264.2399999999998</v>
          </cell>
          <cell r="J975">
            <v>57806.69</v>
          </cell>
          <cell r="K975">
            <v>60070.93</v>
          </cell>
          <cell r="L975" t="str">
            <v>L6</v>
          </cell>
          <cell r="M975" t="str">
            <v>L6200000150</v>
          </cell>
        </row>
        <row r="976">
          <cell r="F976" t="str">
            <v>37711119</v>
          </cell>
          <cell r="I976">
            <v>21664.58</v>
          </cell>
          <cell r="J976">
            <v>-251822.57</v>
          </cell>
          <cell r="K976">
            <v>-273487.15000000002</v>
          </cell>
          <cell r="L976" t="str">
            <v>A6</v>
          </cell>
          <cell r="M976" t="str">
            <v>A6300000200</v>
          </cell>
        </row>
        <row r="977">
          <cell r="F977" t="str">
            <v>37711139</v>
          </cell>
          <cell r="I977">
            <v>1271907.8400000001</v>
          </cell>
          <cell r="J977">
            <v>-827808.58</v>
          </cell>
          <cell r="K977">
            <v>-2099716.42</v>
          </cell>
          <cell r="L977" t="str">
            <v>A6</v>
          </cell>
          <cell r="M977" t="str">
            <v>A6300000290</v>
          </cell>
        </row>
        <row r="978">
          <cell r="F978" t="str">
            <v>37711149</v>
          </cell>
          <cell r="I978">
            <v>1973739.49</v>
          </cell>
          <cell r="J978">
            <v>-1589969.28</v>
          </cell>
          <cell r="K978">
            <v>-3563708.77</v>
          </cell>
          <cell r="L978" t="str">
            <v>A6</v>
          </cell>
          <cell r="M978" t="str">
            <v>A6300000240</v>
          </cell>
        </row>
        <row r="979">
          <cell r="F979" t="str">
            <v>37711159</v>
          </cell>
          <cell r="I979">
            <v>1431769.66</v>
          </cell>
          <cell r="J979">
            <v>1390957.86</v>
          </cell>
          <cell r="K979">
            <v>-40811.799999999814</v>
          </cell>
          <cell r="L979" t="str">
            <v>A6</v>
          </cell>
          <cell r="M979" t="str">
            <v>A6300000195</v>
          </cell>
        </row>
        <row r="980">
          <cell r="F980" t="str">
            <v>37711189</v>
          </cell>
          <cell r="I980">
            <v>0</v>
          </cell>
          <cell r="J980">
            <v>-276818.21000000002</v>
          </cell>
          <cell r="K980">
            <v>-276818.21000000002</v>
          </cell>
          <cell r="L980" t="str">
            <v>A6</v>
          </cell>
          <cell r="M980" t="str">
            <v>A6300000120</v>
          </cell>
        </row>
        <row r="981">
          <cell r="F981" t="str">
            <v>37711209</v>
          </cell>
          <cell r="I981">
            <v>559034.44999999995</v>
          </cell>
          <cell r="J981">
            <v>-301621.01</v>
          </cell>
          <cell r="K981">
            <v>-860655.46</v>
          </cell>
          <cell r="L981" t="str">
            <v>A6</v>
          </cell>
          <cell r="M981" t="str">
            <v>A6300000010</v>
          </cell>
        </row>
        <row r="982">
          <cell r="F982" t="str">
            <v>37711249</v>
          </cell>
          <cell r="I982">
            <v>-344765.9</v>
          </cell>
          <cell r="J982">
            <v>412010.32</v>
          </cell>
          <cell r="K982">
            <v>756776.22</v>
          </cell>
          <cell r="L982" t="str">
            <v>L6</v>
          </cell>
          <cell r="M982" t="str">
            <v>L6200000295</v>
          </cell>
        </row>
        <row r="983">
          <cell r="F983" t="str">
            <v>37711259</v>
          </cell>
          <cell r="I983">
            <v>515748.91</v>
          </cell>
          <cell r="J983">
            <v>-55728.79</v>
          </cell>
          <cell r="K983">
            <v>-571477.69999999995</v>
          </cell>
          <cell r="L983" t="str">
            <v>A6</v>
          </cell>
          <cell r="M983" t="str">
            <v>A6310000085</v>
          </cell>
        </row>
        <row r="984">
          <cell r="F984" t="str">
            <v>39180028</v>
          </cell>
          <cell r="I984">
            <v>14718.12</v>
          </cell>
          <cell r="J984">
            <v>-801446.2</v>
          </cell>
          <cell r="K984">
            <v>-816164.32</v>
          </cell>
          <cell r="L984" t="str">
            <v>A6</v>
          </cell>
          <cell r="M984" t="str">
            <v>A6520000110</v>
          </cell>
        </row>
        <row r="985">
          <cell r="F985" t="str">
            <v>39180029</v>
          </cell>
          <cell r="I985">
            <v>240249.35</v>
          </cell>
          <cell r="J985">
            <v>-369.53</v>
          </cell>
          <cell r="K985">
            <v>-240618.88</v>
          </cell>
          <cell r="L985" t="str">
            <v>A6</v>
          </cell>
          <cell r="M985" t="str">
            <v>A6520000110</v>
          </cell>
        </row>
        <row r="986">
          <cell r="F986" t="str">
            <v>3918102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39181039</v>
          </cell>
          <cell r="I987">
            <v>0</v>
          </cell>
          <cell r="J987">
            <v>0</v>
          </cell>
          <cell r="K987">
            <v>0</v>
          </cell>
          <cell r="L987" t="str">
            <v>A6</v>
          </cell>
          <cell r="M987" t="str">
            <v>A6520000110</v>
          </cell>
        </row>
        <row r="988">
          <cell r="F988" t="str">
            <v>3918104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39182109</v>
          </cell>
          <cell r="I989">
            <v>-47269.1</v>
          </cell>
          <cell r="J989">
            <v>-47269.11</v>
          </cell>
          <cell r="K989">
            <v>-1.0000000002037268E-2</v>
          </cell>
          <cell r="L989" t="str">
            <v>A2</v>
          </cell>
          <cell r="M989" t="str">
            <v>A2220000010</v>
          </cell>
        </row>
        <row r="990">
          <cell r="F990" t="str">
            <v>39182119</v>
          </cell>
          <cell r="I990">
            <v>11558.63</v>
          </cell>
          <cell r="J990">
            <v>-4919.32</v>
          </cell>
          <cell r="K990">
            <v>-16477.949999999997</v>
          </cell>
          <cell r="L990" t="str">
            <v>A2</v>
          </cell>
          <cell r="M990" t="str">
            <v>A2220000010</v>
          </cell>
        </row>
        <row r="991">
          <cell r="F991" t="str">
            <v>3918301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39193609</v>
          </cell>
          <cell r="I992">
            <v>0</v>
          </cell>
          <cell r="J992">
            <v>0</v>
          </cell>
          <cell r="K992">
            <v>0</v>
          </cell>
          <cell r="L992" t="str">
            <v>A2</v>
          </cell>
          <cell r="M992" t="str">
            <v>A2210000010</v>
          </cell>
        </row>
        <row r="993">
          <cell r="F993" t="str">
            <v>39193659</v>
          </cell>
          <cell r="I993">
            <v>0</v>
          </cell>
          <cell r="J993">
            <v>-16884.740000000002</v>
          </cell>
          <cell r="K993">
            <v>-16884.740000000002</v>
          </cell>
          <cell r="L993" t="str">
            <v>A6</v>
          </cell>
          <cell r="M993" t="str">
            <v>A6520000110</v>
          </cell>
        </row>
        <row r="994">
          <cell r="F994" t="str">
            <v>39193669</v>
          </cell>
          <cell r="I994">
            <v>0</v>
          </cell>
          <cell r="J994">
            <v>16884.740000000002</v>
          </cell>
          <cell r="K994">
            <v>16884.740000000002</v>
          </cell>
          <cell r="L994" t="str">
            <v>A6</v>
          </cell>
          <cell r="M994" t="str">
            <v>A6520000110</v>
          </cell>
        </row>
        <row r="995">
          <cell r="F995" t="str">
            <v>39199909</v>
          </cell>
          <cell r="I995">
            <v>0</v>
          </cell>
          <cell r="J995">
            <v>0.9</v>
          </cell>
          <cell r="K995">
            <v>0.9</v>
          </cell>
          <cell r="L995" t="str">
            <v>A6</v>
          </cell>
          <cell r="M995" t="str">
            <v>A6520000110</v>
          </cell>
        </row>
        <row r="996">
          <cell r="F996" t="str">
            <v>3928101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392820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392830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3928402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39710009</v>
          </cell>
          <cell r="I1000">
            <v>0</v>
          </cell>
          <cell r="J1000">
            <v>-44689.45</v>
          </cell>
          <cell r="K1000">
            <v>-44689.45</v>
          </cell>
          <cell r="L1000" t="str">
            <v>A6</v>
          </cell>
          <cell r="M1000" t="str">
            <v>A6520000100</v>
          </cell>
        </row>
        <row r="1001">
          <cell r="F1001" t="str">
            <v>39710019</v>
          </cell>
          <cell r="I1001">
            <v>-99.23</v>
          </cell>
          <cell r="J1001">
            <v>-5828.23</v>
          </cell>
          <cell r="K1001">
            <v>-5729</v>
          </cell>
          <cell r="L1001" t="str">
            <v>A6</v>
          </cell>
          <cell r="M1001" t="str">
            <v>A6520000100</v>
          </cell>
        </row>
        <row r="1002">
          <cell r="F1002" t="str">
            <v>39720009</v>
          </cell>
          <cell r="I1002">
            <v>-7900.02</v>
          </cell>
          <cell r="J1002">
            <v>-2113719.2999999998</v>
          </cell>
          <cell r="K1002">
            <v>-2105819.2799999998</v>
          </cell>
          <cell r="L1002" t="str">
            <v>A6</v>
          </cell>
          <cell r="M1002" t="str">
            <v>A6520000100</v>
          </cell>
        </row>
        <row r="1003">
          <cell r="F1003" t="str">
            <v>39720409</v>
          </cell>
          <cell r="I1003">
            <v>2642.04</v>
          </cell>
          <cell r="J1003">
            <v>-86199.91</v>
          </cell>
          <cell r="K1003">
            <v>-88841.95</v>
          </cell>
          <cell r="L1003" t="str">
            <v>A6</v>
          </cell>
          <cell r="M1003" t="str">
            <v>A6520000100</v>
          </cell>
        </row>
        <row r="1004">
          <cell r="F1004" t="str">
            <v>39784569</v>
          </cell>
          <cell r="I1004">
            <v>0</v>
          </cell>
          <cell r="J1004">
            <v>-114724.39</v>
          </cell>
          <cell r="K1004">
            <v>-114724.39</v>
          </cell>
          <cell r="L1004" t="str">
            <v>A6</v>
          </cell>
          <cell r="M1004" t="str">
            <v>A6520000100</v>
          </cell>
        </row>
        <row r="1005">
          <cell r="F1005" t="str">
            <v>3979010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39810009</v>
          </cell>
          <cell r="I1006">
            <v>0</v>
          </cell>
          <cell r="J1006">
            <v>0</v>
          </cell>
          <cell r="K1006">
            <v>0</v>
          </cell>
          <cell r="L1006" t="str">
            <v>L5</v>
          </cell>
          <cell r="M1006" t="str">
            <v>L5300000090</v>
          </cell>
        </row>
        <row r="1007">
          <cell r="F1007" t="str">
            <v>39820009</v>
          </cell>
          <cell r="I1007">
            <v>-180883.15</v>
          </cell>
          <cell r="J1007">
            <v>4435159.1399999997</v>
          </cell>
          <cell r="K1007">
            <v>4616042.29</v>
          </cell>
          <cell r="L1007" t="str">
            <v>L6</v>
          </cell>
          <cell r="M1007" t="str">
            <v>L6420000150</v>
          </cell>
        </row>
        <row r="1008">
          <cell r="F1008" t="str">
            <v>39820209</v>
          </cell>
          <cell r="I1008">
            <v>0.03</v>
          </cell>
          <cell r="J1008">
            <v>3484071.46</v>
          </cell>
          <cell r="K1008">
            <v>3484071.43</v>
          </cell>
          <cell r="L1008" t="str">
            <v>L6</v>
          </cell>
          <cell r="M1008" t="str">
            <v>L6420000150</v>
          </cell>
        </row>
        <row r="1009">
          <cell r="F1009" t="str">
            <v>39820409</v>
          </cell>
          <cell r="I1009">
            <v>151.52000000000001</v>
          </cell>
          <cell r="J1009">
            <v>146132.32999999999</v>
          </cell>
          <cell r="K1009">
            <v>145980.81</v>
          </cell>
          <cell r="L1009" t="str">
            <v>L6</v>
          </cell>
          <cell r="M1009" t="str">
            <v>L6420000150</v>
          </cell>
        </row>
        <row r="1010">
          <cell r="F1010" t="str">
            <v>39881019</v>
          </cell>
          <cell r="I1010">
            <v>0.05</v>
          </cell>
          <cell r="J1010">
            <v>0.05</v>
          </cell>
          <cell r="K1010">
            <v>0</v>
          </cell>
          <cell r="L1010" t="str">
            <v>L6</v>
          </cell>
          <cell r="M1010" t="str">
            <v>L6420000150</v>
          </cell>
        </row>
        <row r="1011">
          <cell r="F1011" t="str">
            <v>39883019</v>
          </cell>
          <cell r="I1011">
            <v>0.09</v>
          </cell>
          <cell r="J1011">
            <v>0.17</v>
          </cell>
          <cell r="K1011">
            <v>8.0000000000000016E-2</v>
          </cell>
          <cell r="L1011" t="str">
            <v>L6</v>
          </cell>
          <cell r="M1011" t="str">
            <v>L6420000150</v>
          </cell>
        </row>
        <row r="1012">
          <cell r="F1012" t="str">
            <v>39884559</v>
          </cell>
          <cell r="I1012">
            <v>0</v>
          </cell>
          <cell r="J1012">
            <v>400990.21</v>
          </cell>
          <cell r="K1012">
            <v>400990.21</v>
          </cell>
          <cell r="L1012" t="str">
            <v>L6</v>
          </cell>
          <cell r="M1012" t="str">
            <v>L6420000150</v>
          </cell>
        </row>
        <row r="1013">
          <cell r="F1013" t="str">
            <v>39885019</v>
          </cell>
          <cell r="I1013">
            <v>0</v>
          </cell>
          <cell r="J1013">
            <v>0</v>
          </cell>
          <cell r="K1013">
            <v>0</v>
          </cell>
          <cell r="L1013" t="str">
            <v>L6</v>
          </cell>
          <cell r="M1013" t="str">
            <v>L6420000150</v>
          </cell>
        </row>
        <row r="1014">
          <cell r="F1014" t="str">
            <v>3989010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39911109</v>
          </cell>
          <cell r="I1015">
            <v>169941168.80000001</v>
          </cell>
          <cell r="J1015">
            <v>169941168.80000001</v>
          </cell>
          <cell r="K1015">
            <v>0</v>
          </cell>
          <cell r="L1015" t="str">
            <v>L5</v>
          </cell>
          <cell r="M1015" t="str">
            <v>L5300000110</v>
          </cell>
        </row>
        <row r="1016">
          <cell r="F1016" t="str">
            <v>39919139</v>
          </cell>
          <cell r="I1016">
            <v>0.27</v>
          </cell>
          <cell r="J1016">
            <v>0</v>
          </cell>
          <cell r="K1016">
            <v>-0.27</v>
          </cell>
          <cell r="L1016" t="str">
            <v>L5</v>
          </cell>
          <cell r="M1016" t="str">
            <v>L5300000110</v>
          </cell>
        </row>
        <row r="1017">
          <cell r="F1017" t="str">
            <v>39919209</v>
          </cell>
          <cell r="I1017">
            <v>0</v>
          </cell>
          <cell r="J1017">
            <v>47998.46</v>
          </cell>
          <cell r="K1017">
            <v>47998.46</v>
          </cell>
          <cell r="L1017" t="str">
            <v>L5</v>
          </cell>
          <cell r="M1017" t="str">
            <v>L5300000110</v>
          </cell>
        </row>
        <row r="1018">
          <cell r="F1018" t="str">
            <v>39930109</v>
          </cell>
          <cell r="I1018">
            <v>0</v>
          </cell>
          <cell r="J1018">
            <v>0</v>
          </cell>
          <cell r="K1018">
            <v>0</v>
          </cell>
          <cell r="L1018" t="str">
            <v>*s</v>
          </cell>
          <cell r="M1018" t="str">
            <v>*skip</v>
          </cell>
        </row>
        <row r="1019">
          <cell r="F1019" t="str">
            <v>39930209</v>
          </cell>
          <cell r="I1019">
            <v>0</v>
          </cell>
          <cell r="J1019">
            <v>0</v>
          </cell>
          <cell r="K1019">
            <v>0</v>
          </cell>
          <cell r="L1019" t="str">
            <v>*s</v>
          </cell>
          <cell r="M1019" t="str">
            <v>*skip</v>
          </cell>
        </row>
        <row r="1020">
          <cell r="F1020" t="str">
            <v>39939909</v>
          </cell>
          <cell r="I1020">
            <v>0</v>
          </cell>
          <cell r="J1020">
            <v>0</v>
          </cell>
          <cell r="K1020">
            <v>0</v>
          </cell>
          <cell r="L1020" t="str">
            <v>L5</v>
          </cell>
          <cell r="M1020" t="str">
            <v>L5300000110</v>
          </cell>
        </row>
        <row r="1021">
          <cell r="F1021" t="str">
            <v>39999209</v>
          </cell>
          <cell r="I1021">
            <v>-689066.66</v>
          </cell>
          <cell r="J1021">
            <v>-793816.38</v>
          </cell>
          <cell r="K1021">
            <v>-104749.71999999997</v>
          </cell>
          <cell r="L1021" t="str">
            <v>L6</v>
          </cell>
          <cell r="M1021" t="str">
            <v>L6420000150</v>
          </cell>
        </row>
        <row r="1022">
          <cell r="F1022" t="str">
            <v>40497229</v>
          </cell>
          <cell r="I1022">
            <v>0</v>
          </cell>
          <cell r="J1022">
            <v>0</v>
          </cell>
          <cell r="K1022">
            <v>0</v>
          </cell>
          <cell r="L1022" t="str">
            <v>L1</v>
          </cell>
          <cell r="M1022" t="str">
            <v>L1172000100</v>
          </cell>
        </row>
        <row r="1023">
          <cell r="F1023" t="str">
            <v>41346509</v>
          </cell>
          <cell r="I1023">
            <v>0</v>
          </cell>
          <cell r="J1023">
            <v>0.08</v>
          </cell>
          <cell r="K1023">
            <v>0.08</v>
          </cell>
          <cell r="L1023" t="str">
            <v>L1</v>
          </cell>
          <cell r="M1023" t="str">
            <v>L1144000010</v>
          </cell>
        </row>
        <row r="1024">
          <cell r="F1024" t="str">
            <v>41355219</v>
          </cell>
          <cell r="I1024">
            <v>-642192.71</v>
          </cell>
          <cell r="J1024">
            <v>337251.3</v>
          </cell>
          <cell r="K1024">
            <v>979444.01</v>
          </cell>
          <cell r="L1024" t="str">
            <v>L1</v>
          </cell>
          <cell r="M1024" t="str">
            <v>L1144000070</v>
          </cell>
        </row>
        <row r="1025">
          <cell r="F1025" t="str">
            <v>41355419</v>
          </cell>
          <cell r="I1025">
            <v>900136.09</v>
          </cell>
          <cell r="J1025">
            <v>-461603.97</v>
          </cell>
          <cell r="K1025">
            <v>-1361740.06</v>
          </cell>
          <cell r="L1025" t="str">
            <v>L1</v>
          </cell>
          <cell r="M1025" t="str">
            <v>L1144000070</v>
          </cell>
        </row>
        <row r="1026">
          <cell r="F1026" t="str">
            <v>41356219</v>
          </cell>
          <cell r="I1026">
            <v>1406.37</v>
          </cell>
          <cell r="J1026">
            <v>431.22</v>
          </cell>
          <cell r="K1026">
            <v>-975.14999999999986</v>
          </cell>
          <cell r="L1026" t="str">
            <v>L1</v>
          </cell>
          <cell r="M1026" t="str">
            <v>L1144000070</v>
          </cell>
        </row>
        <row r="1027">
          <cell r="F1027" t="str">
            <v>41356419</v>
          </cell>
          <cell r="I1027">
            <v>128821.65</v>
          </cell>
          <cell r="J1027">
            <v>31739.95</v>
          </cell>
          <cell r="K1027">
            <v>-97081.7</v>
          </cell>
          <cell r="L1027" t="str">
            <v>L1</v>
          </cell>
          <cell r="M1027" t="str">
            <v>L1144000070</v>
          </cell>
        </row>
        <row r="1028">
          <cell r="F1028" t="str">
            <v>41365219</v>
          </cell>
          <cell r="I1028">
            <v>-808398.01</v>
          </cell>
          <cell r="J1028">
            <v>164030.1</v>
          </cell>
          <cell r="K1028">
            <v>972428.11</v>
          </cell>
          <cell r="L1028" t="str">
            <v>L1</v>
          </cell>
          <cell r="M1028" t="str">
            <v>L1144000070</v>
          </cell>
        </row>
        <row r="1029">
          <cell r="F1029" t="str">
            <v>41365419</v>
          </cell>
          <cell r="I1029">
            <v>731526.15</v>
          </cell>
          <cell r="J1029">
            <v>-129376.04</v>
          </cell>
          <cell r="K1029">
            <v>-860902.19000000006</v>
          </cell>
          <cell r="L1029" t="str">
            <v>L1</v>
          </cell>
          <cell r="M1029" t="str">
            <v>L1144000070</v>
          </cell>
        </row>
        <row r="1030">
          <cell r="F1030" t="str">
            <v>41366219</v>
          </cell>
          <cell r="I1030">
            <v>-876.83</v>
          </cell>
          <cell r="J1030">
            <v>-259.08999999999997</v>
          </cell>
          <cell r="K1030">
            <v>617.74</v>
          </cell>
          <cell r="L1030" t="str">
            <v>L1</v>
          </cell>
          <cell r="M1030" t="str">
            <v>L1144000070</v>
          </cell>
        </row>
        <row r="1031">
          <cell r="F1031" t="str">
            <v>41366419</v>
          </cell>
          <cell r="I1031">
            <v>-18707.88</v>
          </cell>
          <cell r="J1031">
            <v>11430.13</v>
          </cell>
          <cell r="K1031">
            <v>30138.010000000002</v>
          </cell>
          <cell r="L1031" t="str">
            <v>L1</v>
          </cell>
          <cell r="M1031" t="str">
            <v>L1144000070</v>
          </cell>
        </row>
        <row r="1032">
          <cell r="F1032" t="str">
            <v>42110008</v>
          </cell>
          <cell r="I1032">
            <v>0</v>
          </cell>
          <cell r="J1032">
            <v>0</v>
          </cell>
          <cell r="K1032">
            <v>0</v>
          </cell>
          <cell r="L1032" t="str">
            <v>L1</v>
          </cell>
          <cell r="M1032" t="str">
            <v>L1144000010</v>
          </cell>
        </row>
        <row r="1033">
          <cell r="F1033" t="str">
            <v>4418101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18102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18103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18201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1830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18303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1840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18501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186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28501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28502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28503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28508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28509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28512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28513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28514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28515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28516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28517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28520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28523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28533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28551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28552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28554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28555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28556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28557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285619</v>
          </cell>
          <cell r="I1062">
            <v>-0.04</v>
          </cell>
          <cell r="J1062">
            <v>-0.04</v>
          </cell>
          <cell r="K1062">
            <v>0</v>
          </cell>
          <cell r="L1062" t="str">
            <v>*s</v>
          </cell>
          <cell r="M1062" t="str">
            <v>*skip</v>
          </cell>
        </row>
        <row r="1063">
          <cell r="F1063" t="str">
            <v>442856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28563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28566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286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28602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28603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28608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286099</v>
          </cell>
          <cell r="I1070">
            <v>0</v>
          </cell>
          <cell r="J1070">
            <v>0</v>
          </cell>
          <cell r="K1070">
            <v>0</v>
          </cell>
          <cell r="L1070" t="e">
            <v>#N/A</v>
          </cell>
          <cell r="M1070" t="e">
            <v>#N/A</v>
          </cell>
        </row>
        <row r="1071">
          <cell r="F1071" t="str">
            <v>4428903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289529</v>
          </cell>
          <cell r="I1072">
            <v>0</v>
          </cell>
          <cell r="J1072">
            <v>0</v>
          </cell>
          <cell r="K1072">
            <v>0</v>
          </cell>
          <cell r="L1072" t="e">
            <v>#N/A</v>
          </cell>
          <cell r="M1072" t="e">
            <v>#N/A</v>
          </cell>
        </row>
        <row r="1073">
          <cell r="F1073" t="str">
            <v>44289619</v>
          </cell>
          <cell r="I1073">
            <v>0</v>
          </cell>
          <cell r="J1073">
            <v>0</v>
          </cell>
          <cell r="K1073">
            <v>0</v>
          </cell>
          <cell r="L1073" t="e">
            <v>#N/A</v>
          </cell>
          <cell r="M1073" t="e">
            <v>#N/A</v>
          </cell>
        </row>
        <row r="1074">
          <cell r="F1074" t="str">
            <v>44289639</v>
          </cell>
          <cell r="I1074">
            <v>0</v>
          </cell>
          <cell r="J1074">
            <v>0</v>
          </cell>
          <cell r="K1074">
            <v>0</v>
          </cell>
          <cell r="L1074" t="e">
            <v>#N/A</v>
          </cell>
          <cell r="M1074" t="e">
            <v>#N/A</v>
          </cell>
        </row>
        <row r="1075">
          <cell r="F1075" t="str">
            <v>44289659</v>
          </cell>
          <cell r="I1075">
            <v>0</v>
          </cell>
          <cell r="J1075">
            <v>0</v>
          </cell>
          <cell r="K1075">
            <v>0</v>
          </cell>
          <cell r="L1075" t="e">
            <v>#N/A</v>
          </cell>
          <cell r="M1075" t="e">
            <v>#N/A</v>
          </cell>
        </row>
        <row r="1076">
          <cell r="F1076" t="str">
            <v>44381019</v>
          </cell>
          <cell r="I1076">
            <v>0</v>
          </cell>
          <cell r="J1076">
            <v>0</v>
          </cell>
          <cell r="K1076">
            <v>0</v>
          </cell>
          <cell r="L1076" t="e">
            <v>#N/A</v>
          </cell>
          <cell r="M1076" t="e">
            <v>#N/A</v>
          </cell>
        </row>
        <row r="1077">
          <cell r="F1077" t="str">
            <v>44381029</v>
          </cell>
          <cell r="I1077">
            <v>0</v>
          </cell>
          <cell r="J1077">
            <v>0</v>
          </cell>
          <cell r="K1077">
            <v>0</v>
          </cell>
          <cell r="L1077" t="e">
            <v>#N/A</v>
          </cell>
          <cell r="M1077" t="e">
            <v>#N/A</v>
          </cell>
        </row>
        <row r="1078">
          <cell r="F1078" t="str">
            <v>44381039</v>
          </cell>
          <cell r="I1078">
            <v>0</v>
          </cell>
          <cell r="J1078">
            <v>0</v>
          </cell>
          <cell r="K1078">
            <v>0</v>
          </cell>
          <cell r="L1078" t="e">
            <v>#N/A</v>
          </cell>
          <cell r="M1078" t="e">
            <v>#N/A</v>
          </cell>
        </row>
        <row r="1079">
          <cell r="F1079" t="str">
            <v>44381069</v>
          </cell>
          <cell r="I1079">
            <v>0</v>
          </cell>
          <cell r="J1079">
            <v>0</v>
          </cell>
          <cell r="K1079">
            <v>0</v>
          </cell>
          <cell r="L1079" t="e">
            <v>#N/A</v>
          </cell>
          <cell r="M1079" t="e">
            <v>#N/A</v>
          </cell>
        </row>
        <row r="1080">
          <cell r="F1080" t="str">
            <v>44381079</v>
          </cell>
          <cell r="I1080">
            <v>0</v>
          </cell>
          <cell r="J1080">
            <v>0</v>
          </cell>
          <cell r="K1080">
            <v>0</v>
          </cell>
          <cell r="L1080" t="e">
            <v>#N/A</v>
          </cell>
          <cell r="M1080" t="e">
            <v>#N/A</v>
          </cell>
        </row>
        <row r="1081">
          <cell r="F1081" t="str">
            <v>44381089</v>
          </cell>
          <cell r="I1081">
            <v>0</v>
          </cell>
          <cell r="J1081">
            <v>0</v>
          </cell>
          <cell r="K1081">
            <v>0</v>
          </cell>
          <cell r="L1081" t="e">
            <v>#N/A</v>
          </cell>
          <cell r="M1081" t="e">
            <v>#N/A</v>
          </cell>
        </row>
        <row r="1082">
          <cell r="F1082" t="str">
            <v>44381099</v>
          </cell>
          <cell r="I1082">
            <v>0</v>
          </cell>
          <cell r="J1082">
            <v>0</v>
          </cell>
          <cell r="K1082">
            <v>0</v>
          </cell>
          <cell r="L1082" t="e">
            <v>#N/A</v>
          </cell>
          <cell r="M1082" t="e">
            <v>#N/A</v>
          </cell>
        </row>
        <row r="1083">
          <cell r="F1083" t="str">
            <v>44381119</v>
          </cell>
          <cell r="I1083">
            <v>0</v>
          </cell>
          <cell r="J1083">
            <v>0</v>
          </cell>
          <cell r="K1083">
            <v>0</v>
          </cell>
          <cell r="L1083" t="e">
            <v>#N/A</v>
          </cell>
          <cell r="M1083" t="e">
            <v>#N/A</v>
          </cell>
        </row>
        <row r="1084">
          <cell r="F1084" t="str">
            <v>4438117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4438118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44381319</v>
          </cell>
          <cell r="I1086">
            <v>0</v>
          </cell>
          <cell r="J1086">
            <v>0</v>
          </cell>
          <cell r="K1086">
            <v>0</v>
          </cell>
          <cell r="L1086" t="e">
            <v>#N/A</v>
          </cell>
          <cell r="M1086" t="e">
            <v>#N/A</v>
          </cell>
        </row>
        <row r="1087">
          <cell r="F1087" t="str">
            <v>4438132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44381419</v>
          </cell>
          <cell r="I1088">
            <v>0</v>
          </cell>
          <cell r="J1088">
            <v>0</v>
          </cell>
          <cell r="K1088">
            <v>0</v>
          </cell>
          <cell r="L1088" t="e">
            <v>#N/A</v>
          </cell>
          <cell r="M1088" t="e">
            <v>#N/A</v>
          </cell>
        </row>
        <row r="1089">
          <cell r="F1089" t="str">
            <v>44381429</v>
          </cell>
          <cell r="I1089">
            <v>0</v>
          </cell>
          <cell r="J1089">
            <v>0</v>
          </cell>
          <cell r="K1089">
            <v>0</v>
          </cell>
          <cell r="L1089" t="e">
            <v>#N/A</v>
          </cell>
          <cell r="M1089" t="e">
            <v>#N/A</v>
          </cell>
        </row>
        <row r="1090">
          <cell r="F1090" t="str">
            <v>44381519</v>
          </cell>
          <cell r="I1090">
            <v>0</v>
          </cell>
          <cell r="J1090">
            <v>0</v>
          </cell>
          <cell r="K1090">
            <v>0</v>
          </cell>
          <cell r="L1090" t="e">
            <v>#N/A</v>
          </cell>
          <cell r="M1090" t="e">
            <v>#N/A</v>
          </cell>
        </row>
        <row r="1091">
          <cell r="F1091" t="str">
            <v>44381529</v>
          </cell>
          <cell r="I1091">
            <v>0</v>
          </cell>
          <cell r="J1091">
            <v>0</v>
          </cell>
          <cell r="K1091">
            <v>0</v>
          </cell>
          <cell r="L1091" t="e">
            <v>#N/A</v>
          </cell>
          <cell r="M1091" t="e">
            <v>#N/A</v>
          </cell>
        </row>
        <row r="1092">
          <cell r="F1092" t="str">
            <v>44381539</v>
          </cell>
          <cell r="I1092">
            <v>0</v>
          </cell>
          <cell r="J1092">
            <v>0</v>
          </cell>
          <cell r="K1092">
            <v>0</v>
          </cell>
          <cell r="L1092" t="e">
            <v>#N/A</v>
          </cell>
          <cell r="M1092" t="e">
            <v>#N/A</v>
          </cell>
        </row>
        <row r="1093">
          <cell r="F1093" t="str">
            <v>44382059</v>
          </cell>
          <cell r="I1093">
            <v>0</v>
          </cell>
          <cell r="J1093">
            <v>0</v>
          </cell>
          <cell r="K1093">
            <v>0</v>
          </cell>
          <cell r="L1093" t="e">
            <v>#N/A</v>
          </cell>
          <cell r="M1093" t="e">
            <v>#N/A</v>
          </cell>
        </row>
        <row r="1094">
          <cell r="F1094" t="str">
            <v>44382069</v>
          </cell>
          <cell r="I1094">
            <v>0</v>
          </cell>
          <cell r="J1094">
            <v>0</v>
          </cell>
          <cell r="K1094">
            <v>0</v>
          </cell>
          <cell r="L1094" t="e">
            <v>#N/A</v>
          </cell>
          <cell r="M1094" t="e">
            <v>#N/A</v>
          </cell>
        </row>
        <row r="1095">
          <cell r="F1095" t="str">
            <v>44382079</v>
          </cell>
          <cell r="I1095">
            <v>0</v>
          </cell>
          <cell r="J1095">
            <v>0</v>
          </cell>
          <cell r="K1095">
            <v>0</v>
          </cell>
          <cell r="L1095" t="e">
            <v>#N/A</v>
          </cell>
          <cell r="M1095" t="e">
            <v>#N/A</v>
          </cell>
        </row>
        <row r="1096">
          <cell r="F1096" t="str">
            <v>44382089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44382099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44382319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44382329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44382419</v>
          </cell>
          <cell r="I1100">
            <v>0</v>
          </cell>
          <cell r="J1100">
            <v>0</v>
          </cell>
          <cell r="K1100">
            <v>0</v>
          </cell>
          <cell r="L1100" t="e">
            <v>#N/A</v>
          </cell>
          <cell r="M1100" t="e">
            <v>#N/A</v>
          </cell>
        </row>
        <row r="1101">
          <cell r="F1101" t="str">
            <v>44382429</v>
          </cell>
          <cell r="I1101">
            <v>0</v>
          </cell>
          <cell r="J1101">
            <v>0</v>
          </cell>
          <cell r="K1101">
            <v>0</v>
          </cell>
          <cell r="L1101" t="e">
            <v>#N/A</v>
          </cell>
          <cell r="M1101" t="e">
            <v>#N/A</v>
          </cell>
        </row>
        <row r="1102">
          <cell r="F1102" t="str">
            <v>44383019</v>
          </cell>
          <cell r="I1102">
            <v>0</v>
          </cell>
          <cell r="J1102">
            <v>0</v>
          </cell>
          <cell r="K1102">
            <v>0</v>
          </cell>
          <cell r="L1102" t="e">
            <v>#N/A</v>
          </cell>
          <cell r="M1102" t="e">
            <v>#N/A</v>
          </cell>
        </row>
        <row r="1103">
          <cell r="F1103" t="str">
            <v>44383089</v>
          </cell>
          <cell r="I1103">
            <v>0</v>
          </cell>
          <cell r="J1103">
            <v>0</v>
          </cell>
          <cell r="K1103">
            <v>0</v>
          </cell>
          <cell r="L1103" t="e">
            <v>#N/A</v>
          </cell>
          <cell r="M1103" t="e">
            <v>#N/A</v>
          </cell>
        </row>
        <row r="1104">
          <cell r="F1104" t="str">
            <v>44383319</v>
          </cell>
          <cell r="I1104">
            <v>0</v>
          </cell>
          <cell r="J1104">
            <v>0</v>
          </cell>
          <cell r="K1104">
            <v>0</v>
          </cell>
          <cell r="L1104" t="e">
            <v>#N/A</v>
          </cell>
          <cell r="M1104" t="e">
            <v>#N/A</v>
          </cell>
        </row>
        <row r="1105">
          <cell r="F1105" t="str">
            <v>44383329</v>
          </cell>
          <cell r="I1105">
            <v>0</v>
          </cell>
          <cell r="J1105">
            <v>0</v>
          </cell>
          <cell r="K1105">
            <v>0</v>
          </cell>
          <cell r="L1105" t="e">
            <v>#N/A</v>
          </cell>
          <cell r="M1105" t="e">
            <v>#N/A</v>
          </cell>
        </row>
        <row r="1106">
          <cell r="F1106" t="str">
            <v>44383419</v>
          </cell>
          <cell r="I1106">
            <v>0</v>
          </cell>
          <cell r="J1106">
            <v>0</v>
          </cell>
          <cell r="K1106">
            <v>0</v>
          </cell>
          <cell r="L1106" t="e">
            <v>#N/A</v>
          </cell>
          <cell r="M1106" t="e">
            <v>#N/A</v>
          </cell>
        </row>
        <row r="1107">
          <cell r="F1107" t="str">
            <v>44383429</v>
          </cell>
          <cell r="I1107">
            <v>0</v>
          </cell>
          <cell r="J1107">
            <v>0</v>
          </cell>
          <cell r="K1107">
            <v>0</v>
          </cell>
          <cell r="L1107" t="e">
            <v>#N/A</v>
          </cell>
          <cell r="M1107" t="e">
            <v>#N/A</v>
          </cell>
        </row>
        <row r="1108">
          <cell r="F1108" t="str">
            <v>44383519</v>
          </cell>
          <cell r="I1108">
            <v>0</v>
          </cell>
          <cell r="J1108">
            <v>0</v>
          </cell>
          <cell r="K1108">
            <v>0</v>
          </cell>
          <cell r="L1108" t="e">
            <v>#N/A</v>
          </cell>
          <cell r="M1108" t="e">
            <v>#N/A</v>
          </cell>
        </row>
        <row r="1109">
          <cell r="F1109" t="str">
            <v>44384119</v>
          </cell>
          <cell r="I1109">
            <v>0</v>
          </cell>
          <cell r="J1109">
            <v>0</v>
          </cell>
          <cell r="K1109">
            <v>0</v>
          </cell>
          <cell r="L1109" t="e">
            <v>#N/A</v>
          </cell>
          <cell r="M1109" t="e">
            <v>#N/A</v>
          </cell>
        </row>
        <row r="1110">
          <cell r="F1110" t="str">
            <v>44384129</v>
          </cell>
          <cell r="I1110">
            <v>0</v>
          </cell>
          <cell r="J1110">
            <v>0</v>
          </cell>
          <cell r="K1110">
            <v>0</v>
          </cell>
          <cell r="L1110" t="e">
            <v>#N/A</v>
          </cell>
          <cell r="M1110" t="e">
            <v>#N/A</v>
          </cell>
        </row>
        <row r="1111">
          <cell r="F1111" t="str">
            <v>44384369</v>
          </cell>
          <cell r="I1111">
            <v>0</v>
          </cell>
          <cell r="J1111">
            <v>0</v>
          </cell>
          <cell r="K1111">
            <v>0</v>
          </cell>
          <cell r="L1111" t="e">
            <v>#N/A</v>
          </cell>
          <cell r="M1111" t="e">
            <v>#N/A</v>
          </cell>
        </row>
        <row r="1112">
          <cell r="F1112" t="str">
            <v>44384379</v>
          </cell>
          <cell r="I1112">
            <v>0</v>
          </cell>
          <cell r="J1112">
            <v>0</v>
          </cell>
          <cell r="K1112">
            <v>0</v>
          </cell>
          <cell r="L1112" t="e">
            <v>#N/A</v>
          </cell>
          <cell r="M1112" t="e">
            <v>#N/A</v>
          </cell>
        </row>
        <row r="1113">
          <cell r="F1113" t="str">
            <v>44384469</v>
          </cell>
          <cell r="I1113">
            <v>0</v>
          </cell>
          <cell r="J1113">
            <v>0</v>
          </cell>
          <cell r="K1113">
            <v>0</v>
          </cell>
          <cell r="L1113" t="e">
            <v>#N/A</v>
          </cell>
          <cell r="M1113" t="e">
            <v>#N/A</v>
          </cell>
        </row>
        <row r="1114">
          <cell r="F1114" t="str">
            <v>44384479</v>
          </cell>
          <cell r="I1114">
            <v>0</v>
          </cell>
          <cell r="J1114">
            <v>0</v>
          </cell>
          <cell r="K1114">
            <v>0</v>
          </cell>
          <cell r="L1114" t="e">
            <v>#N/A</v>
          </cell>
          <cell r="M1114" t="e">
            <v>#N/A</v>
          </cell>
        </row>
        <row r="1115">
          <cell r="F1115" t="str">
            <v>44385319</v>
          </cell>
          <cell r="I1115">
            <v>0</v>
          </cell>
          <cell r="J1115">
            <v>0</v>
          </cell>
          <cell r="K1115">
            <v>0</v>
          </cell>
          <cell r="L1115" t="e">
            <v>#N/A</v>
          </cell>
          <cell r="M1115" t="e">
            <v>#N/A</v>
          </cell>
        </row>
        <row r="1116">
          <cell r="F1116" t="str">
            <v>44385329</v>
          </cell>
          <cell r="I1116">
            <v>0</v>
          </cell>
          <cell r="J1116">
            <v>0</v>
          </cell>
          <cell r="K1116">
            <v>0</v>
          </cell>
          <cell r="L1116" t="e">
            <v>#N/A</v>
          </cell>
          <cell r="M1116" t="e">
            <v>#N/A</v>
          </cell>
        </row>
        <row r="1117">
          <cell r="F1117" t="str">
            <v>44385339</v>
          </cell>
          <cell r="I1117">
            <v>0</v>
          </cell>
          <cell r="J1117">
            <v>0</v>
          </cell>
          <cell r="K1117">
            <v>0</v>
          </cell>
          <cell r="L1117" t="e">
            <v>#N/A</v>
          </cell>
          <cell r="M1117" t="e">
            <v>#N/A</v>
          </cell>
        </row>
        <row r="1118">
          <cell r="F1118" t="str">
            <v>44385349</v>
          </cell>
          <cell r="I1118">
            <v>0</v>
          </cell>
          <cell r="J1118">
            <v>0</v>
          </cell>
          <cell r="K1118">
            <v>0</v>
          </cell>
          <cell r="L1118" t="e">
            <v>#N/A</v>
          </cell>
          <cell r="M1118" t="e">
            <v>#N/A</v>
          </cell>
        </row>
        <row r="1119">
          <cell r="F1119" t="str">
            <v>44385419</v>
          </cell>
          <cell r="I1119">
            <v>0</v>
          </cell>
          <cell r="J1119">
            <v>0</v>
          </cell>
          <cell r="K1119">
            <v>0</v>
          </cell>
          <cell r="L1119" t="e">
            <v>#N/A</v>
          </cell>
          <cell r="M1119" t="e">
            <v>#N/A</v>
          </cell>
        </row>
        <row r="1120">
          <cell r="F1120" t="str">
            <v>44385429</v>
          </cell>
          <cell r="I1120">
            <v>0</v>
          </cell>
          <cell r="J1120">
            <v>0</v>
          </cell>
          <cell r="K1120">
            <v>0</v>
          </cell>
          <cell r="L1120" t="e">
            <v>#N/A</v>
          </cell>
          <cell r="M1120" t="e">
            <v>#N/A</v>
          </cell>
        </row>
        <row r="1121">
          <cell r="F1121" t="str">
            <v>44385439</v>
          </cell>
          <cell r="I1121">
            <v>0</v>
          </cell>
          <cell r="J1121">
            <v>0</v>
          </cell>
          <cell r="K1121">
            <v>0</v>
          </cell>
          <cell r="L1121" t="e">
            <v>#N/A</v>
          </cell>
          <cell r="M1121" t="e">
            <v>#N/A</v>
          </cell>
        </row>
        <row r="1122">
          <cell r="F1122" t="str">
            <v>44385449</v>
          </cell>
          <cell r="I1122">
            <v>0</v>
          </cell>
          <cell r="J1122">
            <v>0</v>
          </cell>
          <cell r="K1122">
            <v>0</v>
          </cell>
          <cell r="L1122" t="e">
            <v>#N/A</v>
          </cell>
          <cell r="M1122" t="e">
            <v>#N/A</v>
          </cell>
        </row>
        <row r="1123">
          <cell r="F1123" t="str">
            <v>44481019</v>
          </cell>
          <cell r="I1123">
            <v>0</v>
          </cell>
          <cell r="J1123">
            <v>0</v>
          </cell>
          <cell r="K1123">
            <v>0</v>
          </cell>
          <cell r="L1123" t="e">
            <v>#N/A</v>
          </cell>
          <cell r="M1123" t="e">
            <v>#N/A</v>
          </cell>
        </row>
        <row r="1124">
          <cell r="F1124" t="str">
            <v>44481029</v>
          </cell>
          <cell r="I1124">
            <v>0</v>
          </cell>
          <cell r="J1124">
            <v>0</v>
          </cell>
          <cell r="K1124">
            <v>0</v>
          </cell>
          <cell r="L1124" t="e">
            <v>#N/A</v>
          </cell>
          <cell r="M1124" t="e">
            <v>#N/A</v>
          </cell>
        </row>
        <row r="1125">
          <cell r="F1125" t="str">
            <v>44483019</v>
          </cell>
          <cell r="I1125">
            <v>0</v>
          </cell>
          <cell r="J1125">
            <v>0</v>
          </cell>
          <cell r="K1125">
            <v>0</v>
          </cell>
          <cell r="L1125" t="e">
            <v>#N/A</v>
          </cell>
          <cell r="M1125" t="e">
            <v>#N/A</v>
          </cell>
        </row>
        <row r="1126">
          <cell r="F1126" t="str">
            <v>44483029</v>
          </cell>
          <cell r="I1126">
            <v>0</v>
          </cell>
          <cell r="J1126">
            <v>0</v>
          </cell>
          <cell r="K1126">
            <v>0</v>
          </cell>
          <cell r="L1126" t="e">
            <v>#N/A</v>
          </cell>
          <cell r="M1126" t="e">
            <v>#N/A</v>
          </cell>
        </row>
        <row r="1127">
          <cell r="F1127" t="str">
            <v>44485019</v>
          </cell>
          <cell r="I1127">
            <v>0</v>
          </cell>
          <cell r="J1127">
            <v>0</v>
          </cell>
          <cell r="K1127">
            <v>0</v>
          </cell>
          <cell r="L1127" t="e">
            <v>#N/A</v>
          </cell>
          <cell r="M1127" t="e">
            <v>#N/A</v>
          </cell>
        </row>
        <row r="1128">
          <cell r="F1128" t="str">
            <v>44485029</v>
          </cell>
          <cell r="I1128">
            <v>-0.06</v>
          </cell>
          <cell r="J1128">
            <v>-0.05</v>
          </cell>
          <cell r="K1128">
            <v>9.999999999999995E-3</v>
          </cell>
          <cell r="L1128" t="str">
            <v>*s</v>
          </cell>
          <cell r="M1128" t="str">
            <v>*skip</v>
          </cell>
        </row>
        <row r="1129">
          <cell r="F1129" t="str">
            <v>44685019</v>
          </cell>
          <cell r="I1129">
            <v>0</v>
          </cell>
          <cell r="J1129">
            <v>0</v>
          </cell>
          <cell r="K1129">
            <v>0</v>
          </cell>
          <cell r="L1129" t="e">
            <v>#N/A</v>
          </cell>
          <cell r="M1129" t="e">
            <v>#N/A</v>
          </cell>
        </row>
        <row r="1130">
          <cell r="F1130" t="str">
            <v>44980009</v>
          </cell>
          <cell r="I1130">
            <v>347326.61</v>
          </cell>
          <cell r="J1130">
            <v>6046881.6799999997</v>
          </cell>
          <cell r="K1130">
            <v>5699555.0699999994</v>
          </cell>
          <cell r="L1130" t="str">
            <v>L2</v>
          </cell>
          <cell r="M1130" t="str">
            <v>L2000000050</v>
          </cell>
        </row>
        <row r="1131">
          <cell r="F1131" t="str">
            <v>45280029</v>
          </cell>
          <cell r="I1131">
            <v>0</v>
          </cell>
          <cell r="J1131">
            <v>32672808</v>
          </cell>
          <cell r="K1131">
            <v>32672808</v>
          </cell>
          <cell r="L1131" t="str">
            <v>L2</v>
          </cell>
          <cell r="M1131" t="str">
            <v>L2000000010</v>
          </cell>
        </row>
        <row r="1132">
          <cell r="F1132" t="str">
            <v>45310009</v>
          </cell>
          <cell r="I1132">
            <v>-51442.02</v>
          </cell>
          <cell r="J1132">
            <v>328195.46999999997</v>
          </cell>
          <cell r="K1132">
            <v>379637.49</v>
          </cell>
          <cell r="L1132" t="str">
            <v>L2</v>
          </cell>
          <cell r="M1132" t="str">
            <v>L2000000030</v>
          </cell>
        </row>
        <row r="1133">
          <cell r="F1133" t="str">
            <v>45980019</v>
          </cell>
          <cell r="I1133">
            <v>152095.29</v>
          </cell>
          <cell r="J1133">
            <v>215087.05</v>
          </cell>
          <cell r="K1133">
            <v>62991.75999999998</v>
          </cell>
          <cell r="L1133" t="str">
            <v>L2</v>
          </cell>
          <cell r="M1133" t="str">
            <v>L2000000050</v>
          </cell>
        </row>
        <row r="1134">
          <cell r="F1134" t="str">
            <v>45980029</v>
          </cell>
          <cell r="I1134">
            <v>-491286.64</v>
          </cell>
          <cell r="J1134">
            <v>-47594.97</v>
          </cell>
          <cell r="K1134">
            <v>443691.67000000004</v>
          </cell>
          <cell r="L1134" t="str">
            <v>L2</v>
          </cell>
          <cell r="M1134" t="str">
            <v>L2000000047</v>
          </cell>
        </row>
        <row r="1135">
          <cell r="F1135" t="str">
            <v>45980039</v>
          </cell>
          <cell r="I1135">
            <v>25431.46</v>
          </cell>
          <cell r="J1135">
            <v>250274.02</v>
          </cell>
          <cell r="K1135">
            <v>224842.56</v>
          </cell>
          <cell r="L1135" t="str">
            <v>L5</v>
          </cell>
          <cell r="M1135" t="str">
            <v>L5300000050</v>
          </cell>
        </row>
        <row r="1136">
          <cell r="F1136" t="str">
            <v>45990009</v>
          </cell>
          <cell r="I1136">
            <v>-604618.62</v>
          </cell>
          <cell r="J1136">
            <v>931221.41</v>
          </cell>
          <cell r="K1136">
            <v>1535840.03</v>
          </cell>
          <cell r="L1136" t="str">
            <v>L2</v>
          </cell>
          <cell r="M1136" t="str">
            <v>L2000000047</v>
          </cell>
        </row>
        <row r="1137">
          <cell r="F1137" t="str">
            <v>46181019</v>
          </cell>
          <cell r="I1137">
            <v>0</v>
          </cell>
          <cell r="J1137">
            <v>0</v>
          </cell>
          <cell r="K1137">
            <v>0</v>
          </cell>
          <cell r="L1137" t="str">
            <v>L4</v>
          </cell>
          <cell r="M1137" t="str">
            <v>L4211000010</v>
          </cell>
        </row>
        <row r="1138">
          <cell r="F1138" t="str">
            <v>46182019</v>
          </cell>
          <cell r="I1138">
            <v>0</v>
          </cell>
          <cell r="J1138">
            <v>-0.02</v>
          </cell>
          <cell r="K1138">
            <v>-0.02</v>
          </cell>
          <cell r="L1138" t="str">
            <v>L4</v>
          </cell>
          <cell r="M1138" t="str">
            <v>L4211000010</v>
          </cell>
        </row>
        <row r="1139">
          <cell r="F1139" t="str">
            <v>46185019</v>
          </cell>
          <cell r="I1139">
            <v>0</v>
          </cell>
          <cell r="J1139">
            <v>0</v>
          </cell>
          <cell r="K1139">
            <v>0</v>
          </cell>
          <cell r="L1139" t="str">
            <v>L4</v>
          </cell>
          <cell r="M1139" t="str">
            <v>L4211000010</v>
          </cell>
        </row>
        <row r="1140">
          <cell r="F1140" t="str">
            <v>46186019</v>
          </cell>
          <cell r="I1140">
            <v>0</v>
          </cell>
          <cell r="J1140">
            <v>0.05</v>
          </cell>
          <cell r="K1140">
            <v>0.05</v>
          </cell>
          <cell r="L1140" t="str">
            <v>L4</v>
          </cell>
          <cell r="M1140" t="str">
            <v>L4211000010</v>
          </cell>
        </row>
        <row r="1141">
          <cell r="F1141" t="str">
            <v>301401077</v>
          </cell>
          <cell r="I1141">
            <v>128022870.68000001</v>
          </cell>
          <cell r="J1141">
            <v>146435355.53</v>
          </cell>
          <cell r="K1141">
            <v>18412484.849999994</v>
          </cell>
          <cell r="L1141" t="str">
            <v>A3</v>
          </cell>
          <cell r="M1141" t="str">
            <v>A3651100010</v>
          </cell>
        </row>
        <row r="1142">
          <cell r="F1142" t="str">
            <v>301401177</v>
          </cell>
          <cell r="I1142">
            <v>223663596.66</v>
          </cell>
          <cell r="J1142">
            <v>254540178.71000001</v>
          </cell>
          <cell r="K1142">
            <v>30876582.050000012</v>
          </cell>
          <cell r="L1142" t="str">
            <v>A3</v>
          </cell>
          <cell r="M1142" t="str">
            <v>A3651100010</v>
          </cell>
        </row>
        <row r="1143">
          <cell r="F1143" t="str">
            <v>301411777</v>
          </cell>
          <cell r="I1143">
            <v>177732043.66</v>
          </cell>
          <cell r="J1143">
            <v>172722964.69</v>
          </cell>
          <cell r="K1143">
            <v>-5009078.9699999988</v>
          </cell>
          <cell r="L1143" t="str">
            <v>A3</v>
          </cell>
          <cell r="M1143" t="str">
            <v>A3651100040</v>
          </cell>
        </row>
        <row r="1144">
          <cell r="F1144" t="str">
            <v>303421177</v>
          </cell>
          <cell r="I1144">
            <v>23783008.59</v>
          </cell>
          <cell r="J1144">
            <v>38109608.390000001</v>
          </cell>
          <cell r="K1144">
            <v>14326599.800000001</v>
          </cell>
          <cell r="L1144" t="str">
            <v>A3</v>
          </cell>
          <cell r="M1144" t="str">
            <v>A3652100010</v>
          </cell>
        </row>
        <row r="1145">
          <cell r="F1145" t="str">
            <v>303421677</v>
          </cell>
          <cell r="I1145">
            <v>10815072.060000001</v>
          </cell>
          <cell r="J1145">
            <v>13284058.880000001</v>
          </cell>
          <cell r="K1145">
            <v>2468986.8200000003</v>
          </cell>
          <cell r="L1145" t="str">
            <v>A3</v>
          </cell>
          <cell r="M1145" t="str">
            <v>A3652100020</v>
          </cell>
        </row>
        <row r="1146">
          <cell r="F1146" t="str">
            <v>303431077</v>
          </cell>
          <cell r="I1146">
            <v>-8050264.6500000004</v>
          </cell>
          <cell r="J1146">
            <v>2091968.93</v>
          </cell>
          <cell r="K1146">
            <v>10142233.58</v>
          </cell>
          <cell r="L1146" t="str">
            <v>A3</v>
          </cell>
          <cell r="M1146" t="str">
            <v>A3751100010</v>
          </cell>
        </row>
        <row r="1147">
          <cell r="F1147" t="str">
            <v>303431177</v>
          </cell>
          <cell r="I1147">
            <v>13590751.189999999</v>
          </cell>
          <cell r="J1147">
            <v>28061512.870000001</v>
          </cell>
          <cell r="K1147">
            <v>14470761.680000002</v>
          </cell>
          <cell r="L1147" t="str">
            <v>A3</v>
          </cell>
          <cell r="M1147" t="str">
            <v>A3751100010</v>
          </cell>
        </row>
        <row r="1148">
          <cell r="F1148" t="str">
            <v>303436077</v>
          </cell>
          <cell r="I1148">
            <v>0</v>
          </cell>
          <cell r="J1148">
            <v>0</v>
          </cell>
          <cell r="K1148">
            <v>0</v>
          </cell>
          <cell r="L1148" t="str">
            <v>A3</v>
          </cell>
          <cell r="M1148" t="str">
            <v>A3752100010</v>
          </cell>
        </row>
        <row r="1149">
          <cell r="F1149" t="str">
            <v>303481077</v>
          </cell>
          <cell r="I1149">
            <v>303324621.67000002</v>
          </cell>
          <cell r="J1149">
            <v>257548884.94</v>
          </cell>
          <cell r="K1149">
            <v>-45775736.730000019</v>
          </cell>
          <cell r="L1149" t="str">
            <v>A3</v>
          </cell>
          <cell r="M1149" t="str">
            <v>A3751100040</v>
          </cell>
        </row>
        <row r="1150">
          <cell r="F1150" t="str">
            <v>303481177</v>
          </cell>
          <cell r="I1150">
            <v>69297879.540000007</v>
          </cell>
          <cell r="J1150">
            <v>47264444.159999996</v>
          </cell>
          <cell r="K1150">
            <v>-22033435.38000001</v>
          </cell>
          <cell r="L1150" t="str">
            <v>A3</v>
          </cell>
          <cell r="M1150" t="str">
            <v>A3751100040</v>
          </cell>
        </row>
        <row r="1151">
          <cell r="F1151" t="str">
            <v>303481277</v>
          </cell>
          <cell r="I1151">
            <v>-20945876.91</v>
          </cell>
          <cell r="J1151">
            <v>-23724399.460000001</v>
          </cell>
          <cell r="K1151">
            <v>-2778522.5500000007</v>
          </cell>
          <cell r="L1151" t="str">
            <v>A3</v>
          </cell>
          <cell r="M1151" t="str">
            <v>A3751300010</v>
          </cell>
        </row>
        <row r="1152">
          <cell r="F1152" t="str">
            <v>303481977</v>
          </cell>
          <cell r="I1152">
            <v>-1160912.1299999999</v>
          </cell>
          <cell r="J1152">
            <v>-1120439.07</v>
          </cell>
          <cell r="K1152">
            <v>40473.059999999823</v>
          </cell>
          <cell r="L1152" t="str">
            <v>A3</v>
          </cell>
          <cell r="M1152" t="str">
            <v>A3751200010</v>
          </cell>
        </row>
        <row r="1153">
          <cell r="F1153" t="str">
            <v>303486077</v>
          </cell>
          <cell r="I1153">
            <v>34664395.490000002</v>
          </cell>
          <cell r="J1153">
            <v>1386945.98</v>
          </cell>
          <cell r="K1153">
            <v>-33277449.510000002</v>
          </cell>
          <cell r="L1153" t="str">
            <v>A3</v>
          </cell>
          <cell r="M1153" t="str">
            <v>A3752100040</v>
          </cell>
        </row>
        <row r="1154">
          <cell r="F1154" t="str">
            <v>303486377</v>
          </cell>
          <cell r="I1154">
            <v>-3739064.56</v>
          </cell>
          <cell r="J1154">
            <v>-3359829.01</v>
          </cell>
          <cell r="K1154">
            <v>379235.55000000028</v>
          </cell>
          <cell r="L1154" t="str">
            <v>A3</v>
          </cell>
          <cell r="M1154" t="str">
            <v>A3652300040</v>
          </cell>
        </row>
        <row r="1155">
          <cell r="F1155" t="str">
            <v>303486777</v>
          </cell>
          <cell r="I1155">
            <v>-413083.18</v>
          </cell>
          <cell r="J1155">
            <v>-61019</v>
          </cell>
          <cell r="K1155">
            <v>352064.18</v>
          </cell>
          <cell r="L1155" t="str">
            <v>A3</v>
          </cell>
          <cell r="M1155" t="str">
            <v>A3652300020</v>
          </cell>
        </row>
        <row r="1156">
          <cell r="F1156" t="str">
            <v>308411577</v>
          </cell>
          <cell r="I1156">
            <v>-413359.37</v>
          </cell>
          <cell r="J1156">
            <v>-413359.37</v>
          </cell>
          <cell r="K1156">
            <v>0</v>
          </cell>
          <cell r="L1156" t="str">
            <v>A3</v>
          </cell>
          <cell r="M1156" t="str">
            <v>A3651100030</v>
          </cell>
        </row>
        <row r="1157">
          <cell r="F1157" t="str">
            <v>308411777</v>
          </cell>
          <cell r="I1157">
            <v>-80978182.010000005</v>
          </cell>
          <cell r="J1157">
            <v>-90783607.239999995</v>
          </cell>
          <cell r="K1157">
            <v>-9805425.2299999893</v>
          </cell>
          <cell r="L1157" t="str">
            <v>A3</v>
          </cell>
          <cell r="M1157" t="str">
            <v>A3651300010</v>
          </cell>
        </row>
        <row r="1158">
          <cell r="F1158" t="str">
            <v>308411977</v>
          </cell>
          <cell r="I1158">
            <v>-5167664.3600000003</v>
          </cell>
          <cell r="J1158">
            <v>-15885404.57</v>
          </cell>
          <cell r="K1158">
            <v>-10717740.210000001</v>
          </cell>
          <cell r="L1158" t="str">
            <v>A3</v>
          </cell>
          <cell r="M1158" t="str">
            <v>A3651300070</v>
          </cell>
        </row>
        <row r="1159">
          <cell r="F1159" t="str">
            <v>308412477</v>
          </cell>
          <cell r="I1159">
            <v>-25575203.280000001</v>
          </cell>
          <cell r="J1159">
            <v>-22482535.949999999</v>
          </cell>
          <cell r="K1159">
            <v>3092667.3300000019</v>
          </cell>
          <cell r="L1159" t="str">
            <v>A3</v>
          </cell>
          <cell r="M1159" t="str">
            <v>A3651300050</v>
          </cell>
        </row>
        <row r="1160">
          <cell r="F1160" t="str">
            <v>308412577</v>
          </cell>
          <cell r="I1160">
            <v>6455.23</v>
          </cell>
          <cell r="J1160">
            <v>14495.87</v>
          </cell>
          <cell r="K1160">
            <v>8040.6400000000012</v>
          </cell>
          <cell r="L1160" t="str">
            <v>A3</v>
          </cell>
          <cell r="M1160" t="str">
            <v>A3651100030</v>
          </cell>
        </row>
        <row r="1161">
          <cell r="F1161" t="str">
            <v>308412677</v>
          </cell>
          <cell r="I1161">
            <v>0</v>
          </cell>
          <cell r="J1161">
            <v>-18452.009999999998</v>
          </cell>
          <cell r="K1161">
            <v>-18452.009999999998</v>
          </cell>
          <cell r="L1161" t="str">
            <v>A5</v>
          </cell>
          <cell r="M1161" t="str">
            <v>A5300000120</v>
          </cell>
        </row>
        <row r="1162">
          <cell r="F1162" t="str">
            <v>309401077</v>
          </cell>
          <cell r="I1162">
            <v>-5927129.5700000003</v>
          </cell>
          <cell r="J1162">
            <v>-5548929.54</v>
          </cell>
          <cell r="K1162">
            <v>378200.03000000026</v>
          </cell>
          <cell r="L1162" t="str">
            <v>A3</v>
          </cell>
          <cell r="M1162" t="str">
            <v>A3651100015</v>
          </cell>
        </row>
        <row r="1163">
          <cell r="F1163" t="str">
            <v>309401177</v>
          </cell>
          <cell r="I1163">
            <v>-46812693.009999998</v>
          </cell>
          <cell r="J1163">
            <v>-49689899.240000002</v>
          </cell>
          <cell r="K1163">
            <v>-2877206.2300000042</v>
          </cell>
          <cell r="L1163" t="str">
            <v>A3</v>
          </cell>
          <cell r="M1163" t="str">
            <v>A3651100015</v>
          </cell>
        </row>
        <row r="1164">
          <cell r="F1164" t="str">
            <v>309401277</v>
          </cell>
          <cell r="I1164">
            <v>-58367341.439999998</v>
          </cell>
          <cell r="J1164">
            <v>-65391065.689999998</v>
          </cell>
          <cell r="K1164">
            <v>-7023724.25</v>
          </cell>
          <cell r="L1164" t="str">
            <v>L3</v>
          </cell>
          <cell r="M1164" t="str">
            <v>L3651100015</v>
          </cell>
        </row>
        <row r="1165">
          <cell r="F1165" t="str">
            <v>309401377</v>
          </cell>
          <cell r="I1165">
            <v>-11100122.779999999</v>
          </cell>
          <cell r="J1165">
            <v>-10386725.710000001</v>
          </cell>
          <cell r="K1165">
            <v>713397.06999999844</v>
          </cell>
          <cell r="L1165" t="str">
            <v>L3</v>
          </cell>
          <cell r="M1165" t="str">
            <v>L3651100015</v>
          </cell>
        </row>
        <row r="1166">
          <cell r="F1166" t="str">
            <v>309401477</v>
          </cell>
          <cell r="I1166">
            <v>-160638380.13999999</v>
          </cell>
          <cell r="J1166">
            <v>-149374875.03</v>
          </cell>
          <cell r="K1166">
            <v>11263505.109999985</v>
          </cell>
          <cell r="L1166" t="str">
            <v>L3</v>
          </cell>
          <cell r="M1166" t="str">
            <v>L3651100035</v>
          </cell>
        </row>
        <row r="1167">
          <cell r="F1167" t="str">
            <v>309401677</v>
          </cell>
          <cell r="I1167">
            <v>-212.48</v>
          </cell>
          <cell r="J1167">
            <v>-4271.74</v>
          </cell>
          <cell r="K1167">
            <v>-4059.2599999999998</v>
          </cell>
          <cell r="L1167" t="str">
            <v>A3</v>
          </cell>
          <cell r="M1167" t="str">
            <v>A3651100035</v>
          </cell>
        </row>
        <row r="1168">
          <cell r="F1168" t="str">
            <v>309421077</v>
          </cell>
          <cell r="I1168">
            <v>-3360281.61</v>
          </cell>
          <cell r="J1168">
            <v>-5672468.9000000004</v>
          </cell>
          <cell r="K1168">
            <v>-2312187.2900000005</v>
          </cell>
          <cell r="L1168" t="str">
            <v>A3</v>
          </cell>
          <cell r="M1168" t="str">
            <v>A3652100015</v>
          </cell>
        </row>
        <row r="1169">
          <cell r="F1169" t="str">
            <v>309421177</v>
          </cell>
          <cell r="I1169">
            <v>-81026.78</v>
          </cell>
          <cell r="J1169">
            <v>-81029.3</v>
          </cell>
          <cell r="K1169">
            <v>-2.5200000000040745</v>
          </cell>
          <cell r="L1169" t="str">
            <v>L3</v>
          </cell>
          <cell r="M1169" t="str">
            <v>L3652100015</v>
          </cell>
        </row>
        <row r="1170">
          <cell r="F1170" t="str">
            <v>331441077</v>
          </cell>
          <cell r="I1170">
            <v>-106215.75</v>
          </cell>
          <cell r="J1170">
            <v>-106215.71</v>
          </cell>
          <cell r="K1170">
            <v>3.9999999993597157E-2</v>
          </cell>
          <cell r="L1170" t="str">
            <v>A5</v>
          </cell>
          <cell r="M1170" t="str">
            <v>A5300000120</v>
          </cell>
        </row>
        <row r="1171">
          <cell r="F1171" t="str">
            <v>331441177</v>
          </cell>
          <cell r="I1171">
            <v>23593.32</v>
          </cell>
          <cell r="J1171">
            <v>23593.34</v>
          </cell>
          <cell r="K1171">
            <v>2.0000000000436557E-2</v>
          </cell>
          <cell r="L1171" t="str">
            <v>A5</v>
          </cell>
          <cell r="M1171" t="str">
            <v>A5300000120</v>
          </cell>
        </row>
        <row r="1172">
          <cell r="F1172" t="str">
            <v>331441277</v>
          </cell>
          <cell r="I1172">
            <v>-2978059.58</v>
          </cell>
          <cell r="J1172">
            <v>-2978059.53</v>
          </cell>
          <cell r="K1172">
            <v>5.0000000279396772E-2</v>
          </cell>
          <cell r="L1172" t="str">
            <v>A5</v>
          </cell>
          <cell r="M1172" t="str">
            <v>A5300000120</v>
          </cell>
        </row>
        <row r="1173">
          <cell r="F1173" t="str">
            <v>331441377</v>
          </cell>
          <cell r="I1173">
            <v>779140.36</v>
          </cell>
          <cell r="J1173">
            <v>779140.02</v>
          </cell>
          <cell r="K1173">
            <v>-0.33999999996740371</v>
          </cell>
          <cell r="L1173" t="str">
            <v>A5</v>
          </cell>
          <cell r="M1173" t="str">
            <v>A5300000120</v>
          </cell>
        </row>
        <row r="1174">
          <cell r="F1174" t="str">
            <v>331441477</v>
          </cell>
          <cell r="I1174">
            <v>-207.12</v>
          </cell>
          <cell r="J1174">
            <v>-83.43</v>
          </cell>
          <cell r="K1174">
            <v>123.69</v>
          </cell>
          <cell r="L1174" t="str">
            <v>A5</v>
          </cell>
          <cell r="M1174" t="str">
            <v>A5300000120</v>
          </cell>
        </row>
        <row r="1175">
          <cell r="F1175" t="str">
            <v>331441577</v>
          </cell>
          <cell r="I1175">
            <v>-0.61</v>
          </cell>
          <cell r="J1175">
            <v>-0.63</v>
          </cell>
          <cell r="K1175">
            <v>-2.0000000000000018E-2</v>
          </cell>
          <cell r="L1175" t="str">
            <v>A5</v>
          </cell>
          <cell r="M1175" t="str">
            <v>A5300000120</v>
          </cell>
        </row>
        <row r="1176">
          <cell r="F1176" t="str">
            <v>331441677</v>
          </cell>
          <cell r="I1176">
            <v>3596583.85</v>
          </cell>
          <cell r="J1176">
            <v>3596582.71</v>
          </cell>
          <cell r="K1176">
            <v>-1.1400000001303852</v>
          </cell>
          <cell r="L1176" t="str">
            <v>A5</v>
          </cell>
          <cell r="M1176" t="str">
            <v>A5300000120</v>
          </cell>
        </row>
        <row r="1177">
          <cell r="F1177" t="str">
            <v>331441777</v>
          </cell>
          <cell r="I1177">
            <v>1197036.55</v>
          </cell>
          <cell r="J1177">
            <v>1197036.3500000001</v>
          </cell>
          <cell r="K1177">
            <v>-0.19999999995343387</v>
          </cell>
          <cell r="L1177" t="str">
            <v>A5</v>
          </cell>
          <cell r="M1177" t="str">
            <v>A5300000120</v>
          </cell>
        </row>
        <row r="1178">
          <cell r="F1178" t="str">
            <v>331441877</v>
          </cell>
          <cell r="I1178">
            <v>-187716762.5</v>
          </cell>
          <cell r="J1178">
            <v>-244292362.69</v>
          </cell>
          <cell r="K1178">
            <v>-56575600.189999998</v>
          </cell>
          <cell r="L1178" t="str">
            <v>L5</v>
          </cell>
          <cell r="M1178" t="str">
            <v>L5300000120</v>
          </cell>
        </row>
        <row r="1179">
          <cell r="F1179" t="str">
            <v>331451077</v>
          </cell>
          <cell r="I1179">
            <v>-35567956.990000002</v>
          </cell>
          <cell r="J1179">
            <v>-55728786.200000003</v>
          </cell>
          <cell r="K1179">
            <v>-20160829.210000001</v>
          </cell>
          <cell r="L1179" t="str">
            <v>L3</v>
          </cell>
          <cell r="M1179" t="str">
            <v>L3651300010</v>
          </cell>
        </row>
        <row r="1180">
          <cell r="F1180" t="str">
            <v>331451177</v>
          </cell>
          <cell r="I1180">
            <v>-167136424.99000001</v>
          </cell>
          <cell r="J1180">
            <v>-120048626</v>
          </cell>
          <cell r="K1180">
            <v>47087798.99000001</v>
          </cell>
          <cell r="L1180" t="str">
            <v>L3</v>
          </cell>
          <cell r="M1180" t="str">
            <v>L3651300010</v>
          </cell>
        </row>
        <row r="1181">
          <cell r="F1181" t="str">
            <v>331451277</v>
          </cell>
          <cell r="I1181">
            <v>465933306.23000002</v>
          </cell>
          <cell r="J1181">
            <v>513833281.54000002</v>
          </cell>
          <cell r="K1181">
            <v>47899975.310000002</v>
          </cell>
          <cell r="L1181" t="str">
            <v>L3</v>
          </cell>
          <cell r="M1181" t="str">
            <v>L3651100010</v>
          </cell>
        </row>
        <row r="1182">
          <cell r="F1182" t="str">
            <v>331451477</v>
          </cell>
          <cell r="I1182">
            <v>195655491.91</v>
          </cell>
          <cell r="J1182">
            <v>180976444.13999999</v>
          </cell>
          <cell r="K1182">
            <v>-14679047.770000011</v>
          </cell>
          <cell r="L1182" t="str">
            <v>L3</v>
          </cell>
          <cell r="M1182" t="str">
            <v>L3651100030</v>
          </cell>
        </row>
        <row r="1183">
          <cell r="F1183" t="str">
            <v>331452077</v>
          </cell>
          <cell r="I1183">
            <v>0.1</v>
          </cell>
          <cell r="J1183">
            <v>0.12</v>
          </cell>
          <cell r="K1183">
            <v>1.999999999999999E-2</v>
          </cell>
          <cell r="L1183" t="str">
            <v>L5</v>
          </cell>
          <cell r="M1183" t="str">
            <v>L5300000150</v>
          </cell>
        </row>
        <row r="1184">
          <cell r="F1184" t="str">
            <v>331452177</v>
          </cell>
          <cell r="I1184">
            <v>129.76</v>
          </cell>
          <cell r="J1184">
            <v>129.91999999999999</v>
          </cell>
          <cell r="K1184">
            <v>0.15999999999999659</v>
          </cell>
          <cell r="L1184" t="str">
            <v>L5</v>
          </cell>
          <cell r="M1184" t="str">
            <v>L5300000150</v>
          </cell>
        </row>
        <row r="1185">
          <cell r="F1185" t="str">
            <v>331452277</v>
          </cell>
          <cell r="I1185">
            <v>26724044.559999999</v>
          </cell>
          <cell r="J1185">
            <v>24669769.859999999</v>
          </cell>
          <cell r="K1185">
            <v>-2054274.6999999993</v>
          </cell>
          <cell r="L1185" t="str">
            <v>L3</v>
          </cell>
          <cell r="M1185" t="str">
            <v>L3651100010</v>
          </cell>
        </row>
        <row r="1186">
          <cell r="F1186" t="str">
            <v>331452477</v>
          </cell>
          <cell r="I1186">
            <v>645526259.42999995</v>
          </cell>
          <cell r="J1186">
            <v>913777053.30999994</v>
          </cell>
          <cell r="K1186">
            <v>268250793.88</v>
          </cell>
          <cell r="L1186" t="str">
            <v>L3</v>
          </cell>
          <cell r="M1186" t="str">
            <v>L3651100040</v>
          </cell>
        </row>
        <row r="1187">
          <cell r="F1187" t="str">
            <v>331452577</v>
          </cell>
          <cell r="I1187">
            <v>-96866472.269999996</v>
          </cell>
          <cell r="J1187">
            <v>-136237186.52000001</v>
          </cell>
          <cell r="K1187">
            <v>-39370714.250000015</v>
          </cell>
          <cell r="L1187" t="str">
            <v>L3</v>
          </cell>
          <cell r="M1187" t="str">
            <v>L3651300050</v>
          </cell>
        </row>
        <row r="1188">
          <cell r="F1188" t="str">
            <v>331452677</v>
          </cell>
          <cell r="I1188">
            <v>-253451359.44999999</v>
          </cell>
          <cell r="J1188">
            <v>-247466979.15000001</v>
          </cell>
          <cell r="K1188">
            <v>5984380.2999999821</v>
          </cell>
          <cell r="L1188" t="str">
            <v>L5</v>
          </cell>
          <cell r="M1188" t="str">
            <v>L5300000120</v>
          </cell>
        </row>
        <row r="1189">
          <cell r="F1189" t="str">
            <v>331452777</v>
          </cell>
          <cell r="I1189">
            <v>-3129987.81</v>
          </cell>
          <cell r="J1189">
            <v>-3697314.06</v>
          </cell>
          <cell r="K1189">
            <v>-567326.25</v>
          </cell>
          <cell r="L1189" t="str">
            <v>A5</v>
          </cell>
          <cell r="M1189" t="str">
            <v>A5300000120</v>
          </cell>
        </row>
        <row r="1190">
          <cell r="F1190" t="str">
            <v>331452977</v>
          </cell>
          <cell r="I1190">
            <v>0.02</v>
          </cell>
          <cell r="J1190">
            <v>0.02</v>
          </cell>
          <cell r="K1190">
            <v>0</v>
          </cell>
          <cell r="L1190" t="str">
            <v>A5</v>
          </cell>
          <cell r="M1190" t="str">
            <v>A5300000120</v>
          </cell>
        </row>
        <row r="1191">
          <cell r="F1191" t="str">
            <v>331453077</v>
          </cell>
          <cell r="I1191">
            <v>2530184.9</v>
          </cell>
          <cell r="J1191">
            <v>2530184.9</v>
          </cell>
          <cell r="K1191">
            <v>0</v>
          </cell>
          <cell r="L1191" t="str">
            <v>L3</v>
          </cell>
          <cell r="M1191" t="str">
            <v>L3651100040</v>
          </cell>
        </row>
        <row r="1192">
          <cell r="F1192" t="str">
            <v>331453277</v>
          </cell>
          <cell r="I1192">
            <v>191983.19</v>
          </cell>
          <cell r="J1192">
            <v>191983.4</v>
          </cell>
          <cell r="K1192">
            <v>0.20999999999185093</v>
          </cell>
          <cell r="L1192" t="str">
            <v>A5</v>
          </cell>
          <cell r="M1192" t="str">
            <v>A5300000120</v>
          </cell>
        </row>
        <row r="1193">
          <cell r="F1193" t="str">
            <v>331453377</v>
          </cell>
          <cell r="I1193">
            <v>0</v>
          </cell>
          <cell r="J1193">
            <v>0</v>
          </cell>
          <cell r="K1193">
            <v>0</v>
          </cell>
          <cell r="L1193" t="str">
            <v>A5</v>
          </cell>
          <cell r="M1193" t="str">
            <v>A5300000120</v>
          </cell>
        </row>
        <row r="1194">
          <cell r="F1194" t="str">
            <v>331453577</v>
          </cell>
          <cell r="I1194">
            <v>116.73</v>
          </cell>
          <cell r="J1194">
            <v>116.73</v>
          </cell>
          <cell r="K1194">
            <v>0</v>
          </cell>
          <cell r="L1194" t="str">
            <v>A5</v>
          </cell>
          <cell r="M1194" t="str">
            <v>A5300000120</v>
          </cell>
        </row>
        <row r="1195">
          <cell r="F1195" t="str">
            <v>331453677</v>
          </cell>
          <cell r="I1195">
            <v>713706.63</v>
          </cell>
          <cell r="J1195">
            <v>713706.42</v>
          </cell>
          <cell r="K1195">
            <v>-0.2099999999627471</v>
          </cell>
          <cell r="L1195" t="str">
            <v>A5</v>
          </cell>
          <cell r="M1195" t="str">
            <v>A5300000120</v>
          </cell>
        </row>
        <row r="1196">
          <cell r="F1196" t="str">
            <v>331453877</v>
          </cell>
          <cell r="I1196">
            <v>0</v>
          </cell>
          <cell r="J1196">
            <v>48057.94</v>
          </cell>
          <cell r="K1196">
            <v>48057.94</v>
          </cell>
          <cell r="L1196" t="str">
            <v>L3</v>
          </cell>
          <cell r="M1196" t="str">
            <v>L3651100030</v>
          </cell>
        </row>
        <row r="1197">
          <cell r="F1197" t="str">
            <v>331453977</v>
          </cell>
          <cell r="I1197">
            <v>-2015366.84</v>
          </cell>
          <cell r="J1197">
            <v>-2132231.81</v>
          </cell>
          <cell r="K1197">
            <v>-116864.96999999997</v>
          </cell>
          <cell r="L1197" t="str">
            <v>L3</v>
          </cell>
          <cell r="M1197" t="str">
            <v>L3651100050</v>
          </cell>
        </row>
        <row r="1198">
          <cell r="F1198" t="str">
            <v>331454177</v>
          </cell>
          <cell r="I1198">
            <v>-7473.12</v>
          </cell>
          <cell r="J1198">
            <v>-7473.12</v>
          </cell>
          <cell r="K1198">
            <v>0</v>
          </cell>
          <cell r="L1198" t="str">
            <v>A5</v>
          </cell>
          <cell r="M1198" t="str">
            <v>A5300000120</v>
          </cell>
        </row>
        <row r="1199">
          <cell r="F1199" t="str">
            <v>331454277</v>
          </cell>
          <cell r="I1199">
            <v>0</v>
          </cell>
          <cell r="J1199">
            <v>0</v>
          </cell>
          <cell r="K1199">
            <v>0</v>
          </cell>
          <cell r="L1199" t="str">
            <v>A5</v>
          </cell>
          <cell r="M1199" t="str">
            <v>A5300000120</v>
          </cell>
        </row>
        <row r="1200">
          <cell r="F1200" t="str">
            <v>331454577</v>
          </cell>
          <cell r="I1200">
            <v>0</v>
          </cell>
          <cell r="J1200">
            <v>0</v>
          </cell>
          <cell r="K1200">
            <v>0</v>
          </cell>
          <cell r="L1200" t="str">
            <v>A5</v>
          </cell>
          <cell r="M1200" t="str">
            <v>A5300000120</v>
          </cell>
        </row>
        <row r="1201">
          <cell r="F1201" t="str">
            <v>333471077</v>
          </cell>
          <cell r="I1201">
            <v>-399853.95</v>
          </cell>
          <cell r="J1201">
            <v>-399853.95</v>
          </cell>
          <cell r="K1201">
            <v>0</v>
          </cell>
          <cell r="L1201" t="str">
            <v>L3</v>
          </cell>
          <cell r="M1201" t="str">
            <v>L3652300010</v>
          </cell>
        </row>
        <row r="1202">
          <cell r="F1202" t="str">
            <v>333472077</v>
          </cell>
          <cell r="I1202">
            <v>10444.01</v>
          </cell>
          <cell r="J1202">
            <v>47687.02</v>
          </cell>
          <cell r="K1202">
            <v>37243.009999999995</v>
          </cell>
          <cell r="L1202" t="str">
            <v>L3</v>
          </cell>
          <cell r="M1202" t="str">
            <v>L3652300040</v>
          </cell>
        </row>
        <row r="1203">
          <cell r="F1203" t="str">
            <v>333476377</v>
          </cell>
          <cell r="I1203">
            <v>-241389.09</v>
          </cell>
          <cell r="J1203">
            <v>-241374.75</v>
          </cell>
          <cell r="K1203">
            <v>14.339999999996508</v>
          </cell>
          <cell r="L1203" t="str">
            <v>L3</v>
          </cell>
          <cell r="M1203" t="str">
            <v>L3652100010</v>
          </cell>
        </row>
        <row r="1204">
          <cell r="F1204" t="str">
            <v>333476477</v>
          </cell>
          <cell r="I1204">
            <v>56450.31</v>
          </cell>
          <cell r="J1204">
            <v>56450.31</v>
          </cell>
          <cell r="K1204">
            <v>0</v>
          </cell>
          <cell r="L1204" t="str">
            <v>L3</v>
          </cell>
          <cell r="M1204" t="str">
            <v>L3652300020</v>
          </cell>
        </row>
        <row r="1205">
          <cell r="F1205" t="str">
            <v>333481077</v>
          </cell>
          <cell r="I1205">
            <v>-709061395.71000004</v>
          </cell>
          <cell r="J1205">
            <v>-763841389</v>
          </cell>
          <cell r="K1205">
            <v>-54779993.289999962</v>
          </cell>
          <cell r="L1205" t="str">
            <v>L3</v>
          </cell>
          <cell r="M1205" t="str">
            <v>L3751300010</v>
          </cell>
        </row>
        <row r="1206">
          <cell r="F1206" t="str">
            <v>333481177</v>
          </cell>
          <cell r="I1206">
            <v>-40532764.719999999</v>
          </cell>
          <cell r="J1206">
            <v>-34120527.899999999</v>
          </cell>
          <cell r="K1206">
            <v>6412236.8200000003</v>
          </cell>
          <cell r="L1206" t="str">
            <v>L3</v>
          </cell>
          <cell r="M1206" t="str">
            <v>L3751300010</v>
          </cell>
        </row>
        <row r="1207">
          <cell r="F1207" t="str">
            <v>333486077</v>
          </cell>
          <cell r="I1207">
            <v>-17908495.59</v>
          </cell>
          <cell r="J1207">
            <v>-26695699.699999999</v>
          </cell>
          <cell r="K1207">
            <v>-8787204.1099999994</v>
          </cell>
          <cell r="L1207" t="str">
            <v>L3</v>
          </cell>
          <cell r="M1207" t="str">
            <v>L3752300010</v>
          </cell>
        </row>
        <row r="1208">
          <cell r="F1208" t="str">
            <v>333486277</v>
          </cell>
          <cell r="I1208">
            <v>-258475.85</v>
          </cell>
          <cell r="J1208">
            <v>-258475.85</v>
          </cell>
          <cell r="K1208">
            <v>0</v>
          </cell>
          <cell r="L1208" t="str">
            <v>L3</v>
          </cell>
          <cell r="M1208" t="str">
            <v>L3652100020</v>
          </cell>
        </row>
        <row r="1209">
          <cell r="F1209" t="str">
            <v>333486377</v>
          </cell>
          <cell r="I1209">
            <v>-32415347.25</v>
          </cell>
          <cell r="J1209">
            <v>-49004139.390000001</v>
          </cell>
          <cell r="K1209">
            <v>-16588792.140000001</v>
          </cell>
          <cell r="L1209" t="str">
            <v>A3</v>
          </cell>
          <cell r="M1209" t="str">
            <v>A3751300010</v>
          </cell>
        </row>
        <row r="1210">
          <cell r="F1210" t="str">
            <v>333486577</v>
          </cell>
          <cell r="I1210">
            <v>3453955.9</v>
          </cell>
          <cell r="J1210">
            <v>6279449.3600000003</v>
          </cell>
          <cell r="K1210">
            <v>2825493.4600000004</v>
          </cell>
          <cell r="L1210" t="str">
            <v>L3</v>
          </cell>
          <cell r="M1210" t="str">
            <v>L3751100040</v>
          </cell>
        </row>
        <row r="1211">
          <cell r="F1211" t="str">
            <v>333486677</v>
          </cell>
          <cell r="I1211">
            <v>335898.9</v>
          </cell>
          <cell r="J1211">
            <v>353726.25</v>
          </cell>
          <cell r="K1211">
            <v>17827.349999999977</v>
          </cell>
          <cell r="L1211" t="str">
            <v>L3</v>
          </cell>
          <cell r="M1211" t="str">
            <v>L3751100040</v>
          </cell>
        </row>
        <row r="1212">
          <cell r="F1212" t="str">
            <v>333486777</v>
          </cell>
          <cell r="I1212">
            <v>4349186.5599999996</v>
          </cell>
          <cell r="J1212">
            <v>5431659.4800000004</v>
          </cell>
          <cell r="K1212">
            <v>1082472.9200000009</v>
          </cell>
          <cell r="L1212" t="str">
            <v>L3</v>
          </cell>
          <cell r="M1212" t="str">
            <v>L3752100010</v>
          </cell>
        </row>
        <row r="1213">
          <cell r="F1213" t="str">
            <v>333486877</v>
          </cell>
          <cell r="I1213">
            <v>22654632.579999998</v>
          </cell>
          <cell r="J1213">
            <v>9949196.9299999997</v>
          </cell>
          <cell r="K1213">
            <v>-12705435.649999999</v>
          </cell>
          <cell r="L1213" t="str">
            <v>L3</v>
          </cell>
          <cell r="M1213" t="str">
            <v>L3751100010</v>
          </cell>
        </row>
        <row r="1214">
          <cell r="F1214" t="str">
            <v>333486977</v>
          </cell>
          <cell r="I1214">
            <v>200259025.08000001</v>
          </cell>
          <cell r="J1214">
            <v>217983671.71000001</v>
          </cell>
          <cell r="K1214">
            <v>17724646.629999995</v>
          </cell>
          <cell r="L1214" t="str">
            <v>L3</v>
          </cell>
          <cell r="M1214" t="str">
            <v>L3751100010</v>
          </cell>
        </row>
        <row r="1215">
          <cell r="F1215" t="str">
            <v>333487077</v>
          </cell>
          <cell r="I1215">
            <v>0</v>
          </cell>
          <cell r="J1215">
            <v>-0.02</v>
          </cell>
          <cell r="K1215">
            <v>-0.02</v>
          </cell>
          <cell r="L1215" t="str">
            <v>A3</v>
          </cell>
          <cell r="M1215" t="str">
            <v>A3752300010</v>
          </cell>
        </row>
        <row r="1216">
          <cell r="F1216" t="str">
            <v>372402077</v>
          </cell>
          <cell r="I1216">
            <v>-84028560.079999998</v>
          </cell>
          <cell r="J1216">
            <v>-83668090.200000003</v>
          </cell>
          <cell r="K1216">
            <v>360469.87999999523</v>
          </cell>
          <cell r="L1216" t="str">
            <v>L3</v>
          </cell>
          <cell r="M1216" t="str">
            <v>L3651300070</v>
          </cell>
        </row>
        <row r="1217">
          <cell r="F1217" t="str">
            <v>372402177</v>
          </cell>
          <cell r="I1217">
            <v>-4487.99</v>
          </cell>
          <cell r="J1217">
            <v>-4487.99</v>
          </cell>
          <cell r="K1217">
            <v>0</v>
          </cell>
          <cell r="L1217" t="str">
            <v>L3</v>
          </cell>
          <cell r="M1217" t="str">
            <v>L3651300070</v>
          </cell>
        </row>
        <row r="1218">
          <cell r="F1218" t="str">
            <v>377420377</v>
          </cell>
          <cell r="I1218">
            <v>-23886145.550000001</v>
          </cell>
          <cell r="J1218">
            <v>36922176.789999999</v>
          </cell>
          <cell r="K1218">
            <v>60808322.340000004</v>
          </cell>
          <cell r="L1218" t="str">
            <v>A6</v>
          </cell>
          <cell r="M1218" t="str">
            <v>A6300000300</v>
          </cell>
        </row>
        <row r="1219">
          <cell r="F1219" t="str">
            <v>377420477</v>
          </cell>
          <cell r="I1219">
            <v>-420620023.05000001</v>
          </cell>
          <cell r="J1219">
            <v>-3105023.96</v>
          </cell>
          <cell r="K1219">
            <v>417514999.09000003</v>
          </cell>
          <cell r="L1219" t="str">
            <v>L6</v>
          </cell>
          <cell r="M1219" t="str">
            <v>L6200000195</v>
          </cell>
        </row>
        <row r="1220">
          <cell r="F1220" t="str">
            <v>377430177</v>
          </cell>
          <cell r="I1220">
            <v>25050368.18</v>
          </cell>
          <cell r="J1220">
            <v>515660.31</v>
          </cell>
          <cell r="K1220">
            <v>-24534707.870000001</v>
          </cell>
          <cell r="L1220" t="str">
            <v>A6</v>
          </cell>
          <cell r="M1220" t="str">
            <v>A6300000115</v>
          </cell>
        </row>
        <row r="1221">
          <cell r="F1221" t="str">
            <v>377430377</v>
          </cell>
          <cell r="I1221">
            <v>5453916.9800000004</v>
          </cell>
          <cell r="J1221">
            <v>7702145.6600000001</v>
          </cell>
          <cell r="K1221">
            <v>2248228.6799999997</v>
          </cell>
          <cell r="L1221" t="str">
            <v>A6</v>
          </cell>
          <cell r="M1221" t="str">
            <v>A6300000305</v>
          </cell>
        </row>
        <row r="1222">
          <cell r="F1222" t="str">
            <v>399985177</v>
          </cell>
          <cell r="I1222">
            <v>-2075822.84</v>
          </cell>
          <cell r="J1222">
            <v>1006320.31</v>
          </cell>
          <cell r="K1222">
            <v>3082143.1500000004</v>
          </cell>
          <cell r="L1222" t="str">
            <v>L5</v>
          </cell>
          <cell r="M1222" t="str">
            <v>L5300000150</v>
          </cell>
        </row>
        <row r="1223">
          <cell r="F1223" t="str">
            <v>399985277</v>
          </cell>
          <cell r="I1223">
            <v>-1751695.53</v>
          </cell>
          <cell r="J1223">
            <v>-1739553.91</v>
          </cell>
          <cell r="K1223">
            <v>12141.620000000112</v>
          </cell>
          <cell r="L1223" t="str">
            <v>L5</v>
          </cell>
          <cell r="M1223" t="str">
            <v>L5300000150</v>
          </cell>
        </row>
        <row r="1224">
          <cell r="F1224" t="str">
            <v>399985377</v>
          </cell>
          <cell r="I1224">
            <v>2022244.13</v>
          </cell>
          <cell r="J1224">
            <v>2606089.0699999998</v>
          </cell>
          <cell r="K1224">
            <v>583844.93999999994</v>
          </cell>
          <cell r="L1224" t="str">
            <v>L5</v>
          </cell>
          <cell r="M1224" t="str">
            <v>L5300000150</v>
          </cell>
        </row>
        <row r="1225">
          <cell r="F1225" t="str">
            <v>399990277</v>
          </cell>
          <cell r="I1225">
            <v>0</v>
          </cell>
          <cell r="J1225">
            <v>0</v>
          </cell>
          <cell r="K1225">
            <v>0</v>
          </cell>
          <cell r="L1225" t="str">
            <v>L5</v>
          </cell>
          <cell r="M1225" t="str">
            <v>L5300000150</v>
          </cell>
        </row>
        <row r="1226">
          <cell r="F1226" t="str">
            <v>399990377</v>
          </cell>
          <cell r="I1226">
            <v>0</v>
          </cell>
          <cell r="J1226">
            <v>0</v>
          </cell>
          <cell r="K1226">
            <v>0</v>
          </cell>
          <cell r="L1226" t="str">
            <v>A5</v>
          </cell>
          <cell r="M1226" t="str">
            <v>A5300000120</v>
          </cell>
        </row>
        <row r="1227">
          <cell r="F1227" t="str">
            <v>399991577</v>
          </cell>
          <cell r="I1227">
            <v>0.01</v>
          </cell>
          <cell r="J1227">
            <v>0.01</v>
          </cell>
          <cell r="K1227">
            <v>0</v>
          </cell>
          <cell r="L1227" t="str">
            <v>L5</v>
          </cell>
          <cell r="M1227" t="str">
            <v>L5300000150</v>
          </cell>
        </row>
        <row r="1228">
          <cell r="F1228" t="str">
            <v>399991677</v>
          </cell>
          <cell r="I1228">
            <v>0</v>
          </cell>
          <cell r="J1228">
            <v>0</v>
          </cell>
          <cell r="K1228">
            <v>0</v>
          </cell>
          <cell r="L1228" t="str">
            <v>L5</v>
          </cell>
          <cell r="M1228" t="str">
            <v>L5300000150</v>
          </cell>
        </row>
        <row r="1229">
          <cell r="F1229" t="str">
            <v>399991777</v>
          </cell>
          <cell r="I1229">
            <v>0.21</v>
          </cell>
          <cell r="J1229">
            <v>0.21</v>
          </cell>
          <cell r="K1229">
            <v>0</v>
          </cell>
          <cell r="L1229" t="str">
            <v>L5</v>
          </cell>
          <cell r="M1229" t="str">
            <v>L5300000150</v>
          </cell>
        </row>
        <row r="1230">
          <cell r="F1230" t="str">
            <v>399991977</v>
          </cell>
          <cell r="I1230">
            <v>-2771.81</v>
          </cell>
          <cell r="J1230">
            <v>-2771.81</v>
          </cell>
          <cell r="K1230">
            <v>0</v>
          </cell>
          <cell r="L1230" t="str">
            <v>L5</v>
          </cell>
          <cell r="M1230" t="str">
            <v>L5300000150</v>
          </cell>
        </row>
        <row r="1231">
          <cell r="F1231" t="str">
            <v>399992077</v>
          </cell>
          <cell r="I1231">
            <v>1572.18</v>
          </cell>
          <cell r="J1231">
            <v>1573.71</v>
          </cell>
          <cell r="K1231">
            <v>1.5299999999999727</v>
          </cell>
          <cell r="L1231" t="str">
            <v>L5</v>
          </cell>
          <cell r="M1231" t="str">
            <v>L5300000150</v>
          </cell>
        </row>
        <row r="1232">
          <cell r="F1232" t="str">
            <v>399992177</v>
          </cell>
          <cell r="I1232">
            <v>-0.15</v>
          </cell>
          <cell r="J1232">
            <v>-0.16</v>
          </cell>
          <cell r="K1232">
            <v>-1.0000000000000009E-2</v>
          </cell>
          <cell r="L1232" t="str">
            <v>L5</v>
          </cell>
          <cell r="M1232" t="str">
            <v>L5300000150</v>
          </cell>
        </row>
        <row r="1233">
          <cell r="F1233" t="str">
            <v>399992277</v>
          </cell>
          <cell r="I1233">
            <v>2773.86</v>
          </cell>
          <cell r="J1233">
            <v>2773.97</v>
          </cell>
          <cell r="K1233">
            <v>0.10999999999967258</v>
          </cell>
          <cell r="L1233" t="str">
            <v>L5</v>
          </cell>
          <cell r="M1233" t="str">
            <v>L5300000150</v>
          </cell>
        </row>
        <row r="1234">
          <cell r="F1234" t="str">
            <v>399993077</v>
          </cell>
          <cell r="I1234">
            <v>-1868981.64</v>
          </cell>
          <cell r="J1234">
            <v>-1868981.64</v>
          </cell>
          <cell r="K1234">
            <v>0</v>
          </cell>
          <cell r="L1234" t="str">
            <v>L5</v>
          </cell>
          <cell r="M1234" t="str">
            <v>L5300000150</v>
          </cell>
        </row>
        <row r="1235">
          <cell r="F1235" t="str">
            <v>399993177</v>
          </cell>
          <cell r="I1235">
            <v>1868981.64</v>
          </cell>
          <cell r="J1235">
            <v>1868981.64</v>
          </cell>
          <cell r="K1235">
            <v>0</v>
          </cell>
          <cell r="L1235" t="str">
            <v>L5</v>
          </cell>
          <cell r="M1235" t="str">
            <v>L5300000150</v>
          </cell>
        </row>
        <row r="1236">
          <cell r="F1236" t="str">
            <v>399993277</v>
          </cell>
          <cell r="I1236">
            <v>124051040.95</v>
          </cell>
          <cell r="J1236">
            <v>330497180.63999999</v>
          </cell>
          <cell r="K1236">
            <v>206446139.69</v>
          </cell>
          <cell r="L1236" t="str">
            <v>L5</v>
          </cell>
          <cell r="M1236" t="str">
            <v>L5300000150</v>
          </cell>
        </row>
        <row r="1237">
          <cell r="F1237" t="str">
            <v>399993377</v>
          </cell>
          <cell r="I1237">
            <v>-124051040.95</v>
          </cell>
          <cell r="J1237">
            <v>-330497180.63999999</v>
          </cell>
          <cell r="K1237">
            <v>-206446139.69</v>
          </cell>
          <cell r="L1237" t="str">
            <v>L5</v>
          </cell>
          <cell r="M1237" t="str">
            <v>L5300000150</v>
          </cell>
        </row>
        <row r="1238">
          <cell r="F1238" t="str">
            <v>399993477</v>
          </cell>
          <cell r="I1238">
            <v>0</v>
          </cell>
          <cell r="J1238">
            <v>0</v>
          </cell>
          <cell r="K1238">
            <v>0</v>
          </cell>
          <cell r="L1238" t="str">
            <v>L5</v>
          </cell>
          <cell r="M1238" t="str">
            <v>L5300000150</v>
          </cell>
        </row>
        <row r="1239">
          <cell r="F1239" t="str">
            <v>399993577</v>
          </cell>
          <cell r="I1239">
            <v>0</v>
          </cell>
          <cell r="J1239">
            <v>0</v>
          </cell>
          <cell r="K1239">
            <v>0</v>
          </cell>
          <cell r="L1239" t="str">
            <v>L5</v>
          </cell>
          <cell r="M1239" t="str">
            <v>L5300000150</v>
          </cell>
        </row>
        <row r="1240">
          <cell r="F1240" t="str">
            <v>399993677</v>
          </cell>
          <cell r="I1240">
            <v>134460.01</v>
          </cell>
          <cell r="J1240">
            <v>134460.26</v>
          </cell>
          <cell r="K1240">
            <v>0.25</v>
          </cell>
          <cell r="L1240" t="str">
            <v>L5</v>
          </cell>
          <cell r="M1240" t="str">
            <v>L5300000150</v>
          </cell>
        </row>
        <row r="1241">
          <cell r="F1241" t="str">
            <v>399993777</v>
          </cell>
          <cell r="I1241">
            <v>-134459.85</v>
          </cell>
          <cell r="J1241">
            <v>-134460.04</v>
          </cell>
          <cell r="K1241">
            <v>-0.19000000000232831</v>
          </cell>
          <cell r="L1241" t="str">
            <v>L5</v>
          </cell>
          <cell r="M1241" t="str">
            <v>L5300000150</v>
          </cell>
        </row>
        <row r="1242">
          <cell r="F1242" t="str">
            <v>399993877</v>
          </cell>
          <cell r="I1242">
            <v>0</v>
          </cell>
          <cell r="J1242">
            <v>0</v>
          </cell>
          <cell r="K1242">
            <v>0</v>
          </cell>
          <cell r="L1242" t="str">
            <v>L5</v>
          </cell>
          <cell r="M1242" t="str">
            <v>L5300000150</v>
          </cell>
        </row>
        <row r="1243">
          <cell r="F1243" t="str">
            <v>399993977</v>
          </cell>
          <cell r="I1243">
            <v>0</v>
          </cell>
          <cell r="J1243">
            <v>0</v>
          </cell>
          <cell r="K1243">
            <v>0</v>
          </cell>
          <cell r="L1243" t="str">
            <v>L5</v>
          </cell>
          <cell r="M1243" t="str">
            <v>L5300000150</v>
          </cell>
        </row>
        <row r="1244">
          <cell r="F1244" t="str">
            <v>399999077</v>
          </cell>
          <cell r="I1244">
            <v>-2.5499999999999998</v>
          </cell>
          <cell r="J1244">
            <v>-0.92</v>
          </cell>
          <cell r="K1244">
            <v>1.63</v>
          </cell>
          <cell r="L1244" t="str">
            <v>L5</v>
          </cell>
          <cell r="M1244" t="str">
            <v>L5300000150</v>
          </cell>
        </row>
        <row r="1245">
          <cell r="F1245" t="str">
            <v>413491077</v>
          </cell>
          <cell r="I1245">
            <v>7540448248</v>
          </cell>
          <cell r="J1245">
            <v>7540448248</v>
          </cell>
          <cell r="K1245">
            <v>0</v>
          </cell>
          <cell r="L1245" t="str">
            <v>L1</v>
          </cell>
          <cell r="M1245" t="str">
            <v>L1144000060</v>
          </cell>
        </row>
        <row r="1246">
          <cell r="F1246" t="str">
            <v>442451177</v>
          </cell>
          <cell r="I1246">
            <v>6295888.4900000002</v>
          </cell>
          <cell r="J1246">
            <v>6415288.79</v>
          </cell>
          <cell r="K1246">
            <v>119400.29999999981</v>
          </cell>
          <cell r="L1246" t="str">
            <v>L3</v>
          </cell>
          <cell r="M1246" t="str">
            <v>L3621100015</v>
          </cell>
        </row>
        <row r="1247">
          <cell r="F1247" t="str">
            <v>442451677</v>
          </cell>
          <cell r="I1247">
            <v>149219.64000000001</v>
          </cell>
          <cell r="J1247">
            <v>156122.64000000001</v>
          </cell>
          <cell r="K1247">
            <v>6903</v>
          </cell>
          <cell r="L1247" t="str">
            <v>L3</v>
          </cell>
          <cell r="M1247" t="str">
            <v>L3621100045</v>
          </cell>
        </row>
        <row r="1248">
          <cell r="F1248" t="str">
            <v>442451777</v>
          </cell>
          <cell r="I1248">
            <v>-55017.26</v>
          </cell>
          <cell r="J1248">
            <v>-55017.22</v>
          </cell>
          <cell r="K1248">
            <v>4.0000000000873115E-2</v>
          </cell>
          <cell r="L1248" t="str">
            <v>L3</v>
          </cell>
          <cell r="M1248" t="str">
            <v>L3621100050</v>
          </cell>
        </row>
        <row r="1249">
          <cell r="F1249" t="str">
            <v>442451877</v>
          </cell>
          <cell r="I1249">
            <v>-1092084.99</v>
          </cell>
          <cell r="J1249">
            <v>-1092085.03</v>
          </cell>
          <cell r="K1249">
            <v>-4.0000000037252903E-2</v>
          </cell>
          <cell r="L1249" t="str">
            <v>L3</v>
          </cell>
          <cell r="M1249" t="str">
            <v>L3621100060</v>
          </cell>
        </row>
        <row r="1250">
          <cell r="F1250" t="str">
            <v>442451977</v>
          </cell>
          <cell r="I1250">
            <v>-826135.1</v>
          </cell>
          <cell r="J1250">
            <v>-826135.24</v>
          </cell>
          <cell r="K1250">
            <v>-0.14000000001396984</v>
          </cell>
          <cell r="L1250" t="str">
            <v>L3</v>
          </cell>
          <cell r="M1250" t="str">
            <v>L3621100070</v>
          </cell>
        </row>
        <row r="1251">
          <cell r="F1251" t="str">
            <v>442452177</v>
          </cell>
          <cell r="I1251">
            <v>-308387.40000000002</v>
          </cell>
          <cell r="J1251">
            <v>-338412.63</v>
          </cell>
          <cell r="K1251">
            <v>-30025.229999999981</v>
          </cell>
          <cell r="L1251" t="str">
            <v>L3</v>
          </cell>
          <cell r="M1251" t="str">
            <v>L3621200010</v>
          </cell>
        </row>
        <row r="1252">
          <cell r="F1252" t="str">
            <v>442452277</v>
          </cell>
          <cell r="I1252">
            <v>-393812791.13</v>
          </cell>
          <cell r="J1252">
            <v>-463903984.88999999</v>
          </cell>
          <cell r="K1252">
            <v>-70091193.75999999</v>
          </cell>
          <cell r="L1252" t="str">
            <v>A3</v>
          </cell>
          <cell r="M1252" t="str">
            <v>A3621100015</v>
          </cell>
        </row>
        <row r="1253">
          <cell r="F1253" t="str">
            <v>442452377</v>
          </cell>
          <cell r="I1253">
            <v>-22423482.010000002</v>
          </cell>
          <cell r="J1253">
            <v>-26431016.690000001</v>
          </cell>
          <cell r="K1253">
            <v>-4007534.6799999997</v>
          </cell>
          <cell r="L1253" t="str">
            <v>A3</v>
          </cell>
          <cell r="M1253" t="str">
            <v>A3621100045</v>
          </cell>
        </row>
        <row r="1254">
          <cell r="F1254" t="str">
            <v>442452477</v>
          </cell>
          <cell r="I1254">
            <v>-159911.82999999999</v>
          </cell>
          <cell r="J1254">
            <v>-159911.85</v>
          </cell>
          <cell r="K1254">
            <v>-2.0000000018626451E-2</v>
          </cell>
          <cell r="L1254" t="str">
            <v>A3</v>
          </cell>
          <cell r="M1254" t="str">
            <v>A3621100060</v>
          </cell>
        </row>
        <row r="1255">
          <cell r="F1255" t="str">
            <v>442452577</v>
          </cell>
          <cell r="I1255">
            <v>-275631.09999999998</v>
          </cell>
          <cell r="J1255">
            <v>-275631.09999999998</v>
          </cell>
          <cell r="K1255">
            <v>0</v>
          </cell>
          <cell r="L1255" t="str">
            <v>A3</v>
          </cell>
          <cell r="M1255" t="str">
            <v>A3621100070</v>
          </cell>
        </row>
        <row r="1256">
          <cell r="F1256" t="str">
            <v>442452677</v>
          </cell>
          <cell r="I1256">
            <v>-12245837.58</v>
          </cell>
          <cell r="J1256">
            <v>-14532542.42</v>
          </cell>
          <cell r="K1256">
            <v>-2286704.84</v>
          </cell>
          <cell r="L1256" t="str">
            <v>A3</v>
          </cell>
          <cell r="M1256" t="str">
            <v>A3621200010</v>
          </cell>
        </row>
        <row r="1257">
          <cell r="F1257" t="str">
            <v>442452777</v>
          </cell>
          <cell r="I1257">
            <v>0</v>
          </cell>
          <cell r="J1257">
            <v>0</v>
          </cell>
          <cell r="K1257">
            <v>0</v>
          </cell>
          <cell r="L1257" t="str">
            <v>A3</v>
          </cell>
          <cell r="M1257" t="str">
            <v>A3621100050</v>
          </cell>
        </row>
        <row r="1258">
          <cell r="F1258" t="str">
            <v>442452977</v>
          </cell>
          <cell r="I1258">
            <v>-5186122.0199999996</v>
          </cell>
          <cell r="J1258">
            <v>-6047565.7699999996</v>
          </cell>
          <cell r="K1258">
            <v>-861443.75</v>
          </cell>
          <cell r="L1258" t="str">
            <v>L3</v>
          </cell>
          <cell r="M1258" t="str">
            <v>L3621100010</v>
          </cell>
        </row>
        <row r="1259">
          <cell r="F1259" t="str">
            <v>442453177</v>
          </cell>
          <cell r="I1259">
            <v>-405125.86</v>
          </cell>
          <cell r="J1259">
            <v>-405125.81</v>
          </cell>
          <cell r="K1259">
            <v>4.9999999988358468E-2</v>
          </cell>
          <cell r="L1259" t="str">
            <v>A3</v>
          </cell>
          <cell r="M1259" t="str">
            <v>A3621100075</v>
          </cell>
        </row>
        <row r="1260">
          <cell r="F1260" t="str">
            <v>442453277</v>
          </cell>
          <cell r="I1260">
            <v>-87359.34</v>
          </cell>
          <cell r="J1260">
            <v>-87359.15</v>
          </cell>
          <cell r="K1260">
            <v>0.19000000000232831</v>
          </cell>
          <cell r="L1260" t="str">
            <v>L3</v>
          </cell>
          <cell r="M1260" t="str">
            <v>L3621100075</v>
          </cell>
        </row>
        <row r="1261">
          <cell r="F1261" t="str">
            <v>442480277</v>
          </cell>
          <cell r="I1261">
            <v>4620021.32</v>
          </cell>
          <cell r="J1261">
            <v>22486.15</v>
          </cell>
          <cell r="K1261">
            <v>-4597535.17</v>
          </cell>
          <cell r="L1261" t="str">
            <v>L3</v>
          </cell>
          <cell r="M1261" t="str">
            <v>L3721100010</v>
          </cell>
        </row>
        <row r="1262">
          <cell r="F1262" t="str">
            <v>442480377</v>
          </cell>
          <cell r="I1262">
            <v>137580.01999999999</v>
          </cell>
          <cell r="J1262">
            <v>1770.09</v>
          </cell>
          <cell r="K1262">
            <v>-135809.93</v>
          </cell>
          <cell r="L1262" t="str">
            <v>L3</v>
          </cell>
          <cell r="M1262" t="str">
            <v>L3721200010</v>
          </cell>
        </row>
        <row r="1263">
          <cell r="F1263" t="str">
            <v>442480477</v>
          </cell>
          <cell r="I1263">
            <v>8338742.4100000001</v>
          </cell>
          <cell r="J1263">
            <v>22367906.32</v>
          </cell>
          <cell r="K1263">
            <v>14029163.91</v>
          </cell>
          <cell r="L1263" t="str">
            <v>A3</v>
          </cell>
          <cell r="M1263" t="str">
            <v>A3721100010</v>
          </cell>
        </row>
        <row r="1264">
          <cell r="F1264" t="str">
            <v>442480577</v>
          </cell>
          <cell r="I1264">
            <v>246461.37</v>
          </cell>
          <cell r="J1264">
            <v>652843.85</v>
          </cell>
          <cell r="K1264">
            <v>406382.48</v>
          </cell>
          <cell r="L1264" t="str">
            <v>A3</v>
          </cell>
          <cell r="M1264" t="str">
            <v>A3721200010</v>
          </cell>
        </row>
        <row r="1265">
          <cell r="F1265" t="str">
            <v>443451077</v>
          </cell>
          <cell r="I1265">
            <v>-1884292486.55</v>
          </cell>
          <cell r="J1265">
            <v>-2155355979.8099999</v>
          </cell>
          <cell r="K1265">
            <v>-271063493.25999999</v>
          </cell>
          <cell r="L1265" t="str">
            <v>L3</v>
          </cell>
          <cell r="M1265" t="str">
            <v>L3621100010</v>
          </cell>
        </row>
        <row r="1266">
          <cell r="F1266" t="str">
            <v>443451177</v>
          </cell>
          <cell r="I1266">
            <v>-207346009</v>
          </cell>
          <cell r="J1266">
            <v>-215077810.02000001</v>
          </cell>
          <cell r="K1266">
            <v>-7731801.0200000107</v>
          </cell>
          <cell r="L1266" t="str">
            <v>L3</v>
          </cell>
          <cell r="M1266" t="str">
            <v>L3621100020</v>
          </cell>
        </row>
        <row r="1267">
          <cell r="F1267" t="str">
            <v>443451377</v>
          </cell>
          <cell r="I1267">
            <v>-20625055.010000002</v>
          </cell>
          <cell r="J1267">
            <v>-395096.51</v>
          </cell>
          <cell r="K1267">
            <v>20229958.5</v>
          </cell>
          <cell r="L1267" t="str">
            <v>L3</v>
          </cell>
          <cell r="M1267" t="str">
            <v>L3621100035</v>
          </cell>
        </row>
        <row r="1268">
          <cell r="F1268" t="str">
            <v>443451477</v>
          </cell>
          <cell r="I1268">
            <v>-114539634.68000001</v>
          </cell>
          <cell r="J1268">
            <v>-124615078.5</v>
          </cell>
          <cell r="K1268">
            <v>-10075443.819999993</v>
          </cell>
          <cell r="L1268" t="str">
            <v>L3</v>
          </cell>
          <cell r="M1268" t="str">
            <v>L3621100040</v>
          </cell>
        </row>
        <row r="1269">
          <cell r="F1269" t="str">
            <v>443451977</v>
          </cell>
          <cell r="I1269">
            <v>-52319265.409999996</v>
          </cell>
          <cell r="J1269">
            <v>-71351544.709999993</v>
          </cell>
          <cell r="K1269">
            <v>-19032279.299999997</v>
          </cell>
          <cell r="L1269" t="str">
            <v>L3</v>
          </cell>
          <cell r="M1269" t="str">
            <v>L3621200010</v>
          </cell>
        </row>
        <row r="1270">
          <cell r="F1270" t="str">
            <v>443471077</v>
          </cell>
          <cell r="I1270">
            <v>-57509859.289999999</v>
          </cell>
          <cell r="J1270">
            <v>-90431581.859999999</v>
          </cell>
          <cell r="K1270">
            <v>-32921722.57</v>
          </cell>
          <cell r="L1270" t="str">
            <v>L3</v>
          </cell>
          <cell r="M1270" t="str">
            <v>L3622100010</v>
          </cell>
        </row>
        <row r="1271">
          <cell r="F1271" t="str">
            <v>443471377</v>
          </cell>
          <cell r="I1271">
            <v>-19316386.039999999</v>
          </cell>
          <cell r="J1271">
            <v>-7545677.0700000003</v>
          </cell>
          <cell r="K1271">
            <v>11770708.969999999</v>
          </cell>
          <cell r="L1271" t="str">
            <v>L3</v>
          </cell>
          <cell r="M1271" t="str">
            <v>L3622100035</v>
          </cell>
        </row>
        <row r="1272">
          <cell r="F1272" t="str">
            <v>443471477</v>
          </cell>
          <cell r="I1272">
            <v>-61608.49</v>
          </cell>
          <cell r="J1272">
            <v>-61608.49</v>
          </cell>
          <cell r="K1272">
            <v>0</v>
          </cell>
          <cell r="L1272" t="str">
            <v>L3</v>
          </cell>
          <cell r="M1272" t="str">
            <v>L3622100040</v>
          </cell>
        </row>
        <row r="1273">
          <cell r="F1273" t="str">
            <v>443471977</v>
          </cell>
          <cell r="I1273">
            <v>-6470773.7599999998</v>
          </cell>
          <cell r="J1273">
            <v>-10257925.49</v>
          </cell>
          <cell r="K1273">
            <v>-3787151.7300000004</v>
          </cell>
          <cell r="L1273" t="str">
            <v>L3</v>
          </cell>
          <cell r="M1273" t="str">
            <v>L3622200010</v>
          </cell>
        </row>
        <row r="1274">
          <cell r="F1274" t="str">
            <v>443472477</v>
          </cell>
          <cell r="I1274">
            <v>-296973.84999999998</v>
          </cell>
          <cell r="J1274">
            <v>-346172.01</v>
          </cell>
          <cell r="K1274">
            <v>-49198.160000000033</v>
          </cell>
          <cell r="L1274" t="str">
            <v>L3</v>
          </cell>
          <cell r="M1274" t="str">
            <v>L3621100040</v>
          </cell>
        </row>
        <row r="1275">
          <cell r="F1275" t="str">
            <v>443480377</v>
          </cell>
          <cell r="I1275">
            <v>939767037.77999997</v>
          </cell>
          <cell r="J1275">
            <v>1100991417.3499999</v>
          </cell>
          <cell r="K1275">
            <v>161224379.56999993</v>
          </cell>
          <cell r="L1275" t="str">
            <v>A3</v>
          </cell>
          <cell r="M1275" t="str">
            <v>A3721100010</v>
          </cell>
        </row>
        <row r="1276">
          <cell r="F1276" t="str">
            <v>443480477</v>
          </cell>
          <cell r="I1276">
            <v>24470218.530000001</v>
          </cell>
          <cell r="J1276">
            <v>36484561.899999999</v>
          </cell>
          <cell r="K1276">
            <v>12014343.369999997</v>
          </cell>
          <cell r="L1276" t="str">
            <v>A3</v>
          </cell>
          <cell r="M1276" t="str">
            <v>A3721200010</v>
          </cell>
        </row>
        <row r="1277">
          <cell r="F1277" t="str">
            <v>443480577</v>
          </cell>
          <cell r="I1277">
            <v>80686370.609999999</v>
          </cell>
          <cell r="J1277">
            <v>83689022.5</v>
          </cell>
          <cell r="K1277">
            <v>3002651.8900000006</v>
          </cell>
          <cell r="L1277" t="str">
            <v>A3</v>
          </cell>
          <cell r="M1277" t="str">
            <v>A3721100020</v>
          </cell>
        </row>
        <row r="1278">
          <cell r="F1278" t="str">
            <v>443480777</v>
          </cell>
          <cell r="I1278">
            <v>-6612926.6600000001</v>
          </cell>
          <cell r="J1278">
            <v>-7522950.21</v>
          </cell>
          <cell r="K1278">
            <v>-910023.54999999981</v>
          </cell>
          <cell r="L1278" t="str">
            <v>A3</v>
          </cell>
          <cell r="M1278" t="str">
            <v>A3721100018</v>
          </cell>
        </row>
        <row r="1279">
          <cell r="F1279" t="str">
            <v>443480877</v>
          </cell>
          <cell r="I1279">
            <v>-2759950.73</v>
          </cell>
          <cell r="J1279">
            <v>-2659111.2999999998</v>
          </cell>
          <cell r="K1279">
            <v>100839.43000000017</v>
          </cell>
          <cell r="L1279" t="str">
            <v>A3</v>
          </cell>
          <cell r="M1279" t="str">
            <v>A3721100028</v>
          </cell>
        </row>
        <row r="1280">
          <cell r="F1280" t="str">
            <v>443485177</v>
          </cell>
          <cell r="I1280">
            <v>37588568.590000004</v>
          </cell>
          <cell r="J1280">
            <v>73999687.450000003</v>
          </cell>
          <cell r="K1280">
            <v>36411118.859999999</v>
          </cell>
          <cell r="L1280" t="str">
            <v>A3</v>
          </cell>
          <cell r="M1280" t="str">
            <v>A3722100010</v>
          </cell>
        </row>
        <row r="1281">
          <cell r="F1281" t="str">
            <v>443485377</v>
          </cell>
          <cell r="I1281">
            <v>3835213.21</v>
          </cell>
          <cell r="J1281">
            <v>7866918.5099999998</v>
          </cell>
          <cell r="K1281">
            <v>4031705.3</v>
          </cell>
          <cell r="L1281" t="str">
            <v>A3</v>
          </cell>
          <cell r="M1281" t="str">
            <v>A3722200010</v>
          </cell>
        </row>
        <row r="1282">
          <cell r="F1282" t="str">
            <v>443485577</v>
          </cell>
          <cell r="I1282">
            <v>-505.8</v>
          </cell>
          <cell r="J1282">
            <v>-505.8</v>
          </cell>
          <cell r="K1282">
            <v>0</v>
          </cell>
          <cell r="L1282" t="str">
            <v>L3</v>
          </cell>
          <cell r="M1282" t="str">
            <v>L3721100010</v>
          </cell>
        </row>
        <row r="1283">
          <cell r="F1283" t="str">
            <v>443485677</v>
          </cell>
          <cell r="I1283">
            <v>-0.23</v>
          </cell>
          <cell r="J1283">
            <v>-0.23</v>
          </cell>
          <cell r="K1283">
            <v>0</v>
          </cell>
          <cell r="L1283" t="str">
            <v>L3</v>
          </cell>
          <cell r="M1283" t="str">
            <v>L3721200010</v>
          </cell>
        </row>
        <row r="1284">
          <cell r="F1284" t="str">
            <v>443485777</v>
          </cell>
          <cell r="I1284">
            <v>-207718.41</v>
          </cell>
          <cell r="J1284">
            <v>-680075.09</v>
          </cell>
          <cell r="K1284">
            <v>-472356.67999999993</v>
          </cell>
          <cell r="L1284" t="str">
            <v>A3</v>
          </cell>
          <cell r="M1284" t="str">
            <v>A3722100018</v>
          </cell>
        </row>
        <row r="1285">
          <cell r="F1285" t="str">
            <v>449422077</v>
          </cell>
          <cell r="I1285">
            <v>258475.85</v>
          </cell>
          <cell r="J1285">
            <v>258475.85</v>
          </cell>
          <cell r="K1285">
            <v>0</v>
          </cell>
          <cell r="L1285" t="str">
            <v>L3</v>
          </cell>
          <cell r="M1285" t="str">
            <v>L3612200050</v>
          </cell>
        </row>
        <row r="1286">
          <cell r="F1286" t="str">
            <v>449422277</v>
          </cell>
          <cell r="I1286">
            <v>-164545.37</v>
          </cell>
          <cell r="J1286">
            <v>-164545.35999999999</v>
          </cell>
          <cell r="K1286">
            <v>1.0000000009313226E-2</v>
          </cell>
          <cell r="L1286" t="str">
            <v>L3</v>
          </cell>
          <cell r="M1286" t="str">
            <v>L3612200010</v>
          </cell>
        </row>
        <row r="1287">
          <cell r="F1287" t="str">
            <v>449422477</v>
          </cell>
          <cell r="I1287">
            <v>-2046.66</v>
          </cell>
          <cell r="J1287">
            <v>-2046.68</v>
          </cell>
          <cell r="K1287">
            <v>-1.999999999998181E-2</v>
          </cell>
          <cell r="L1287" t="str">
            <v>L3</v>
          </cell>
          <cell r="M1287" t="str">
            <v>L3612200045</v>
          </cell>
        </row>
        <row r="1288">
          <cell r="F1288" t="str">
            <v>449422577</v>
          </cell>
          <cell r="I1288">
            <v>-56450.31</v>
          </cell>
          <cell r="J1288">
            <v>-56450.31</v>
          </cell>
          <cell r="K1288">
            <v>0</v>
          </cell>
          <cell r="L1288" t="str">
            <v>L3</v>
          </cell>
          <cell r="M1288" t="str">
            <v>L3612200060</v>
          </cell>
        </row>
        <row r="1289">
          <cell r="F1289" t="str">
            <v>449424677</v>
          </cell>
          <cell r="I1289">
            <v>-19226636.359999999</v>
          </cell>
          <cell r="J1289">
            <v>-32325888.780000001</v>
          </cell>
          <cell r="K1289">
            <v>-13099252.420000002</v>
          </cell>
          <cell r="L1289" t="str">
            <v>A3</v>
          </cell>
          <cell r="M1289" t="str">
            <v>A3612200010</v>
          </cell>
        </row>
        <row r="1290">
          <cell r="F1290" t="str">
            <v>449424777</v>
          </cell>
          <cell r="I1290">
            <v>196288.02</v>
          </cell>
          <cell r="J1290">
            <v>196288.02</v>
          </cell>
          <cell r="K1290">
            <v>0</v>
          </cell>
          <cell r="L1290" t="str">
            <v>A3</v>
          </cell>
          <cell r="M1290" t="str">
            <v>A3612200040</v>
          </cell>
        </row>
        <row r="1291">
          <cell r="F1291" t="str">
            <v>449424877</v>
          </cell>
          <cell r="I1291">
            <v>413083.18</v>
          </cell>
          <cell r="J1291">
            <v>61019</v>
          </cell>
          <cell r="K1291">
            <v>-352064.18</v>
          </cell>
          <cell r="L1291" t="str">
            <v>A3</v>
          </cell>
          <cell r="M1291" t="str">
            <v>A3612200060</v>
          </cell>
        </row>
        <row r="1292">
          <cell r="F1292" t="str">
            <v>449430177</v>
          </cell>
          <cell r="I1292">
            <v>5855596.1100000003</v>
          </cell>
          <cell r="J1292">
            <v>6070590.9400000004</v>
          </cell>
          <cell r="K1292">
            <v>214994.83000000007</v>
          </cell>
          <cell r="L1292" t="str">
            <v>A3</v>
          </cell>
          <cell r="M1292" t="str">
            <v>A3711200010</v>
          </cell>
        </row>
        <row r="1293">
          <cell r="F1293" t="str">
            <v>449431477</v>
          </cell>
          <cell r="I1293">
            <v>70943.679999999993</v>
          </cell>
          <cell r="J1293">
            <v>70943.649999999994</v>
          </cell>
          <cell r="K1293">
            <v>-2.9999999998835847E-2</v>
          </cell>
          <cell r="L1293" t="str">
            <v>A3</v>
          </cell>
          <cell r="M1293" t="str">
            <v>A3711200010</v>
          </cell>
        </row>
        <row r="1294">
          <cell r="F1294" t="str">
            <v>449432577</v>
          </cell>
          <cell r="I1294">
            <v>76541041.569999993</v>
          </cell>
          <cell r="J1294">
            <v>83697493.109999999</v>
          </cell>
          <cell r="K1294">
            <v>7156451.5400000066</v>
          </cell>
          <cell r="L1294" t="str">
            <v>L3</v>
          </cell>
          <cell r="M1294" t="str">
            <v>L3711200010</v>
          </cell>
        </row>
        <row r="1295">
          <cell r="F1295" t="str">
            <v>449435177</v>
          </cell>
          <cell r="I1295">
            <v>0</v>
          </cell>
          <cell r="J1295">
            <v>-0.01</v>
          </cell>
          <cell r="K1295">
            <v>-0.01</v>
          </cell>
          <cell r="L1295" t="str">
            <v>A3</v>
          </cell>
          <cell r="M1295" t="str">
            <v>A3712200010</v>
          </cell>
        </row>
        <row r="1296">
          <cell r="F1296" t="str">
            <v>449441077</v>
          </cell>
          <cell r="I1296">
            <v>-645526259.42999995</v>
          </cell>
          <cell r="J1296">
            <v>-913777053.30999994</v>
          </cell>
          <cell r="K1296">
            <v>-268250793.88</v>
          </cell>
          <cell r="L1296" t="str">
            <v>L3</v>
          </cell>
          <cell r="M1296" t="str">
            <v>L3611200050</v>
          </cell>
        </row>
        <row r="1297">
          <cell r="F1297" t="str">
            <v>449441277</v>
          </cell>
          <cell r="I1297">
            <v>-1868792377.9000001</v>
          </cell>
          <cell r="J1297">
            <v>-2080764069.9200001</v>
          </cell>
          <cell r="K1297">
            <v>-211971692.01999998</v>
          </cell>
          <cell r="L1297" t="str">
            <v>L3</v>
          </cell>
          <cell r="M1297" t="str">
            <v>L3611200010</v>
          </cell>
        </row>
        <row r="1298">
          <cell r="F1298" t="str">
            <v>449441377</v>
          </cell>
          <cell r="I1298">
            <v>-668457.61</v>
          </cell>
          <cell r="J1298">
            <v>-6448397.5499999998</v>
          </cell>
          <cell r="K1298">
            <v>-5779939.9399999995</v>
          </cell>
          <cell r="L1298" t="str">
            <v>L3</v>
          </cell>
          <cell r="M1298" t="str">
            <v>L3611200020</v>
          </cell>
        </row>
        <row r="1299">
          <cell r="F1299" t="str">
            <v>449443177</v>
          </cell>
          <cell r="I1299">
            <v>-4444085639.1800003</v>
          </cell>
          <cell r="J1299">
            <v>-4316634133.2799997</v>
          </cell>
          <cell r="K1299">
            <v>127451505.90000057</v>
          </cell>
          <cell r="L1299" t="str">
            <v>L3</v>
          </cell>
          <cell r="M1299" t="str">
            <v>L3611100010</v>
          </cell>
        </row>
        <row r="1300">
          <cell r="F1300" t="str">
            <v>449443277</v>
          </cell>
          <cell r="I1300">
            <v>8067869.8600000003</v>
          </cell>
          <cell r="J1300">
            <v>-598143.62</v>
          </cell>
          <cell r="K1300">
            <v>-8666013.4800000004</v>
          </cell>
          <cell r="L1300" t="str">
            <v>L3</v>
          </cell>
          <cell r="M1300" t="str">
            <v>L3611100040</v>
          </cell>
        </row>
        <row r="1301">
          <cell r="F1301" t="str">
            <v>449443377</v>
          </cell>
          <cell r="I1301">
            <v>86266583.939999998</v>
          </cell>
          <cell r="J1301">
            <v>65753123.810000002</v>
          </cell>
          <cell r="K1301">
            <v>-20513460.129999995</v>
          </cell>
          <cell r="L1301" t="str">
            <v>L3</v>
          </cell>
          <cell r="M1301" t="str">
            <v>L3611300010</v>
          </cell>
        </row>
        <row r="1302">
          <cell r="F1302" t="str">
            <v>449443477</v>
          </cell>
          <cell r="I1302">
            <v>-112012598.90000001</v>
          </cell>
          <cell r="J1302">
            <v>-110448478.88</v>
          </cell>
          <cell r="K1302">
            <v>1564120.0200000107</v>
          </cell>
          <cell r="L1302" t="str">
            <v>L3</v>
          </cell>
          <cell r="M1302" t="str">
            <v>L3611100050</v>
          </cell>
        </row>
        <row r="1303">
          <cell r="F1303" t="str">
            <v>449443577</v>
          </cell>
          <cell r="I1303">
            <v>6283793034.4200001</v>
          </cell>
          <cell r="J1303">
            <v>7031297059.9200001</v>
          </cell>
          <cell r="K1303">
            <v>747504025.5</v>
          </cell>
          <cell r="L1303" t="str">
            <v>A3</v>
          </cell>
          <cell r="M1303" t="str">
            <v>A3611100010</v>
          </cell>
        </row>
        <row r="1304">
          <cell r="F1304" t="str">
            <v>449443677</v>
          </cell>
          <cell r="I1304">
            <v>-215744748.63999999</v>
          </cell>
          <cell r="J1304">
            <v>-182703697.83000001</v>
          </cell>
          <cell r="K1304">
            <v>33041050.809999973</v>
          </cell>
          <cell r="L1304" t="str">
            <v>A3</v>
          </cell>
          <cell r="M1304" t="str">
            <v>A3611100030</v>
          </cell>
        </row>
        <row r="1305">
          <cell r="F1305" t="str">
            <v>449443777</v>
          </cell>
          <cell r="I1305">
            <v>-844334863.10000002</v>
          </cell>
          <cell r="J1305">
            <v>-763255977.13999999</v>
          </cell>
          <cell r="K1305">
            <v>81078885.960000038</v>
          </cell>
          <cell r="L1305" t="str">
            <v>A3</v>
          </cell>
          <cell r="M1305" t="str">
            <v>A3611100050</v>
          </cell>
        </row>
        <row r="1306">
          <cell r="F1306" t="str">
            <v>449443877</v>
          </cell>
          <cell r="I1306">
            <v>-86266583.530000001</v>
          </cell>
          <cell r="J1306">
            <v>-65753123.829999998</v>
          </cell>
          <cell r="K1306">
            <v>20513459.700000003</v>
          </cell>
          <cell r="L1306" t="str">
            <v>L3</v>
          </cell>
          <cell r="M1306" t="str">
            <v>L3611300020</v>
          </cell>
        </row>
        <row r="1307">
          <cell r="F1307" t="str">
            <v>449443977</v>
          </cell>
          <cell r="I1307">
            <v>-5240930.12</v>
          </cell>
          <cell r="J1307">
            <v>-3262215.67</v>
          </cell>
          <cell r="K1307">
            <v>1978714.4500000002</v>
          </cell>
          <cell r="L1307" t="str">
            <v>L3</v>
          </cell>
          <cell r="M1307" t="str">
            <v>L3611100030</v>
          </cell>
        </row>
        <row r="1308">
          <cell r="F1308" t="str">
            <v>449444077</v>
          </cell>
          <cell r="I1308">
            <v>-44301544.93</v>
          </cell>
          <cell r="J1308">
            <v>-29228018.059999999</v>
          </cell>
          <cell r="K1308">
            <v>15073526.870000001</v>
          </cell>
          <cell r="L1308" t="str">
            <v>A3</v>
          </cell>
          <cell r="M1308" t="str">
            <v>A3611200010</v>
          </cell>
        </row>
        <row r="1309">
          <cell r="F1309" t="str">
            <v>449444177</v>
          </cell>
          <cell r="I1309">
            <v>-1117958.6499999999</v>
          </cell>
          <cell r="J1309">
            <v>-768489.32</v>
          </cell>
          <cell r="K1309">
            <v>349469.32999999996</v>
          </cell>
          <cell r="L1309" t="str">
            <v>A3</v>
          </cell>
          <cell r="M1309" t="str">
            <v>A3611200020</v>
          </cell>
        </row>
        <row r="1310">
          <cell r="F1310" t="str">
            <v>449444277</v>
          </cell>
          <cell r="I1310">
            <v>32144191.640000001</v>
          </cell>
          <cell r="J1310">
            <v>6901937.3499999996</v>
          </cell>
          <cell r="K1310">
            <v>-25242254.289999999</v>
          </cell>
          <cell r="L1310" t="str">
            <v>A3</v>
          </cell>
          <cell r="M1310" t="str">
            <v>A3611200040</v>
          </cell>
        </row>
        <row r="1311">
          <cell r="F1311" t="str">
            <v>449444377</v>
          </cell>
          <cell r="I1311">
            <v>25575203.280000001</v>
          </cell>
          <cell r="J1311">
            <v>22482535.949999999</v>
          </cell>
          <cell r="K1311">
            <v>-3092667.3300000019</v>
          </cell>
          <cell r="L1311" t="str">
            <v>A3</v>
          </cell>
          <cell r="M1311" t="str">
            <v>A3611200060</v>
          </cell>
        </row>
        <row r="1312">
          <cell r="F1312" t="str">
            <v>449444477</v>
          </cell>
          <cell r="I1312">
            <v>3615779392.0700002</v>
          </cell>
          <cell r="J1312">
            <v>3883595873.7199998</v>
          </cell>
          <cell r="K1312">
            <v>267816481.64999962</v>
          </cell>
          <cell r="L1312" t="str">
            <v>A3</v>
          </cell>
          <cell r="M1312" t="str">
            <v>A3611300010</v>
          </cell>
        </row>
        <row r="1313">
          <cell r="F1313" t="str">
            <v>449444577</v>
          </cell>
          <cell r="I1313">
            <v>-3615779392.1300001</v>
          </cell>
          <cell r="J1313">
            <v>-3883595873.9899998</v>
          </cell>
          <cell r="K1313">
            <v>-267816481.85999966</v>
          </cell>
          <cell r="L1313" t="str">
            <v>A3</v>
          </cell>
          <cell r="M1313" t="str">
            <v>A3611300020</v>
          </cell>
        </row>
        <row r="1314">
          <cell r="F1314" t="str">
            <v>449444777</v>
          </cell>
          <cell r="I1314">
            <v>445095306.19</v>
          </cell>
          <cell r="J1314">
            <v>498210213.06</v>
          </cell>
          <cell r="K1314">
            <v>53114906.870000005</v>
          </cell>
          <cell r="L1314" t="str">
            <v>L3</v>
          </cell>
          <cell r="M1314" t="str">
            <v>L3611200040</v>
          </cell>
        </row>
        <row r="1315">
          <cell r="F1315" t="str">
            <v>449444877</v>
          </cell>
          <cell r="I1315">
            <v>96866472.269999996</v>
          </cell>
          <cell r="J1315">
            <v>136237186.52000001</v>
          </cell>
          <cell r="K1315">
            <v>39370714.250000015</v>
          </cell>
          <cell r="L1315" t="str">
            <v>L3</v>
          </cell>
          <cell r="M1315" t="str">
            <v>L3611200060</v>
          </cell>
        </row>
        <row r="1316">
          <cell r="F1316" t="str">
            <v>449445377</v>
          </cell>
          <cell r="I1316">
            <v>7.0000000000000007E-2</v>
          </cell>
          <cell r="J1316">
            <v>0.02</v>
          </cell>
          <cell r="K1316">
            <v>-0.05</v>
          </cell>
          <cell r="L1316" t="str">
            <v>L3</v>
          </cell>
          <cell r="M1316" t="str">
            <v>L3611300010</v>
          </cell>
        </row>
        <row r="1317">
          <cell r="F1317" t="str">
            <v>449445577</v>
          </cell>
          <cell r="I1317">
            <v>-0.05</v>
          </cell>
          <cell r="J1317">
            <v>-0.05</v>
          </cell>
          <cell r="K1317">
            <v>0</v>
          </cell>
          <cell r="L1317" t="str">
            <v>L3</v>
          </cell>
          <cell r="M1317" t="str">
            <v>L3611100060</v>
          </cell>
        </row>
        <row r="1318">
          <cell r="F1318" t="str">
            <v>449445677</v>
          </cell>
          <cell r="I1318">
            <v>-0.05</v>
          </cell>
          <cell r="J1318">
            <v>-0.05</v>
          </cell>
          <cell r="K1318">
            <v>0</v>
          </cell>
          <cell r="L1318" t="str">
            <v>L3</v>
          </cell>
          <cell r="M1318" t="str">
            <v>L3611100050</v>
          </cell>
        </row>
        <row r="1319">
          <cell r="F1319" t="str">
            <v>449445777</v>
          </cell>
          <cell r="I1319">
            <v>-0.5</v>
          </cell>
          <cell r="J1319">
            <v>0.04</v>
          </cell>
          <cell r="K1319">
            <v>0.54</v>
          </cell>
          <cell r="L1319" t="str">
            <v>L3</v>
          </cell>
          <cell r="M1319" t="str">
            <v>L3611300020</v>
          </cell>
        </row>
        <row r="1320">
          <cell r="F1320" t="str">
            <v>449446477</v>
          </cell>
          <cell r="I1320">
            <v>0.24</v>
          </cell>
          <cell r="J1320">
            <v>-0.01</v>
          </cell>
          <cell r="K1320">
            <v>-0.25</v>
          </cell>
          <cell r="L1320" t="str">
            <v>A3</v>
          </cell>
          <cell r="M1320" t="str">
            <v>A3611100040</v>
          </cell>
        </row>
        <row r="1321">
          <cell r="F1321" t="str">
            <v>449451477</v>
          </cell>
          <cell r="I1321">
            <v>-7379902.1600000001</v>
          </cell>
          <cell r="J1321">
            <v>-6777949.9199999999</v>
          </cell>
          <cell r="K1321">
            <v>601952.24000000022</v>
          </cell>
          <cell r="L1321" t="str">
            <v>L3</v>
          </cell>
          <cell r="M1321" t="str">
            <v>L3611200010</v>
          </cell>
        </row>
        <row r="1322">
          <cell r="F1322" t="str">
            <v>449451577</v>
          </cell>
          <cell r="I1322">
            <v>-0.01</v>
          </cell>
          <cell r="J1322">
            <v>-0.01</v>
          </cell>
          <cell r="K1322">
            <v>0</v>
          </cell>
          <cell r="L1322" t="str">
            <v>A3</v>
          </cell>
          <cell r="M1322" t="str">
            <v>A3611100050</v>
          </cell>
        </row>
        <row r="1323">
          <cell r="F1323" t="str">
            <v>4494516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611100060</v>
          </cell>
        </row>
        <row r="1324">
          <cell r="F1324" t="str">
            <v>449451777</v>
          </cell>
          <cell r="I1324">
            <v>-7533537.8499999996</v>
          </cell>
          <cell r="J1324">
            <v>-6220959.3600000003</v>
          </cell>
          <cell r="K1324">
            <v>1312578.4899999993</v>
          </cell>
          <cell r="L1324" t="str">
            <v>A3</v>
          </cell>
          <cell r="M1324" t="str">
            <v>A3611100060</v>
          </cell>
        </row>
        <row r="1325">
          <cell r="F1325" t="str">
            <v>449451977</v>
          </cell>
          <cell r="I1325">
            <v>0.02</v>
          </cell>
          <cell r="J1325">
            <v>0.02</v>
          </cell>
          <cell r="K1325">
            <v>0</v>
          </cell>
          <cell r="L1325" t="str">
            <v>L3</v>
          </cell>
          <cell r="M1325" t="str">
            <v>L3611100040</v>
          </cell>
        </row>
        <row r="1326">
          <cell r="F1326" t="str">
            <v>449452077</v>
          </cell>
          <cell r="I1326">
            <v>-99559441</v>
          </cell>
          <cell r="J1326">
            <v>-123436352.23999999</v>
          </cell>
          <cell r="K1326">
            <v>-23876911.239999995</v>
          </cell>
          <cell r="L1326" t="str">
            <v>L3</v>
          </cell>
          <cell r="M1326" t="str">
            <v>L3611100060</v>
          </cell>
        </row>
        <row r="1327">
          <cell r="F1327" t="str">
            <v>449452177</v>
          </cell>
          <cell r="I1327">
            <v>-4282150295.1100001</v>
          </cell>
          <cell r="J1327">
            <v>-5034261403.1199999</v>
          </cell>
          <cell r="K1327">
            <v>-752111108.00999975</v>
          </cell>
          <cell r="L1327" t="str">
            <v>A3</v>
          </cell>
          <cell r="M1327" t="str">
            <v>A3611100040</v>
          </cell>
        </row>
        <row r="1328">
          <cell r="F1328" t="str">
            <v>449452477</v>
          </cell>
          <cell r="I1328">
            <v>-922275.12</v>
          </cell>
          <cell r="J1328">
            <v>-709132.38</v>
          </cell>
          <cell r="K1328">
            <v>213142.74</v>
          </cell>
          <cell r="L1328" t="str">
            <v>A3</v>
          </cell>
          <cell r="M1328" t="str">
            <v>A3711200045</v>
          </cell>
        </row>
        <row r="1329">
          <cell r="F1329" t="str">
            <v>449452577</v>
          </cell>
          <cell r="I1329">
            <v>0</v>
          </cell>
          <cell r="J1329">
            <v>0.03</v>
          </cell>
          <cell r="K1329">
            <v>0.03</v>
          </cell>
          <cell r="L1329" t="str">
            <v>A3</v>
          </cell>
          <cell r="M1329" t="str">
            <v>A3712200045</v>
          </cell>
        </row>
        <row r="1330">
          <cell r="F1330" t="str">
            <v>449452777</v>
          </cell>
          <cell r="I1330">
            <v>127211.38</v>
          </cell>
          <cell r="J1330">
            <v>127211.38</v>
          </cell>
          <cell r="K1330">
            <v>0</v>
          </cell>
          <cell r="L1330" t="str">
            <v>A3</v>
          </cell>
          <cell r="M1330" t="str">
            <v>A3611100020</v>
          </cell>
        </row>
        <row r="1331">
          <cell r="F1331" t="str">
            <v>449452877</v>
          </cell>
          <cell r="I1331">
            <v>2489.89</v>
          </cell>
          <cell r="J1331">
            <v>2489.89</v>
          </cell>
          <cell r="K1331">
            <v>0</v>
          </cell>
          <cell r="L1331" t="str">
            <v>A3</v>
          </cell>
          <cell r="M1331" t="str">
            <v>A3611100035</v>
          </cell>
        </row>
        <row r="1332">
          <cell r="F1332" t="str">
            <v>449452977</v>
          </cell>
          <cell r="I1332">
            <v>1734156.06</v>
          </cell>
          <cell r="J1332">
            <v>1734156.06</v>
          </cell>
          <cell r="K1332">
            <v>0</v>
          </cell>
          <cell r="L1332" t="str">
            <v>L3</v>
          </cell>
          <cell r="M1332" t="str">
            <v>L3611100020</v>
          </cell>
        </row>
        <row r="1333">
          <cell r="F1333" t="str">
            <v>449453077</v>
          </cell>
          <cell r="I1333">
            <v>5117.9799999999996</v>
          </cell>
          <cell r="J1333">
            <v>5117.9799999999996</v>
          </cell>
          <cell r="K1333">
            <v>0</v>
          </cell>
          <cell r="L1333" t="str">
            <v>L3</v>
          </cell>
          <cell r="M1333" t="str">
            <v>L3611100035</v>
          </cell>
        </row>
        <row r="1334">
          <cell r="F1334" t="str">
            <v>449453177</v>
          </cell>
          <cell r="I1334">
            <v>-177732043.66</v>
          </cell>
          <cell r="J1334">
            <v>-172722964.69</v>
          </cell>
          <cell r="K1334">
            <v>5009078.9699999988</v>
          </cell>
          <cell r="L1334" t="str">
            <v>A3</v>
          </cell>
          <cell r="M1334" t="str">
            <v>A3611200050</v>
          </cell>
        </row>
        <row r="1335">
          <cell r="F1335" t="str">
            <v>449453277</v>
          </cell>
          <cell r="I1335">
            <v>-10815072.060000001</v>
          </cell>
          <cell r="J1335">
            <v>-13284058.880000001</v>
          </cell>
          <cell r="K1335">
            <v>-2468986.8200000003</v>
          </cell>
          <cell r="L1335" t="str">
            <v>A3</v>
          </cell>
          <cell r="M1335" t="str">
            <v>A3612200050</v>
          </cell>
        </row>
        <row r="1336">
          <cell r="F1336" t="str">
            <v>449453377</v>
          </cell>
          <cell r="I1336">
            <v>658119.26</v>
          </cell>
          <cell r="J1336">
            <v>2839317.75</v>
          </cell>
          <cell r="K1336">
            <v>2181198.4900000002</v>
          </cell>
          <cell r="L1336" t="str">
            <v>L3</v>
          </cell>
          <cell r="M1336" t="str">
            <v>L3711200020</v>
          </cell>
        </row>
        <row r="1337">
          <cell r="F1337" t="str">
            <v>449453477</v>
          </cell>
          <cell r="I1337">
            <v>-100376.64</v>
          </cell>
          <cell r="J1337">
            <v>-100376.64</v>
          </cell>
          <cell r="K1337">
            <v>0</v>
          </cell>
          <cell r="L1337" t="str">
            <v>L3</v>
          </cell>
          <cell r="M1337" t="str">
            <v>L3711200040</v>
          </cell>
        </row>
        <row r="1338">
          <cell r="F1338" t="str">
            <v>449453577</v>
          </cell>
          <cell r="I1338">
            <v>403822.56</v>
          </cell>
          <cell r="J1338">
            <v>415280.53</v>
          </cell>
          <cell r="K1338">
            <v>11457.97000000003</v>
          </cell>
          <cell r="L1338" t="str">
            <v>L3</v>
          </cell>
          <cell r="M1338" t="str">
            <v>L3712200010</v>
          </cell>
        </row>
        <row r="1339">
          <cell r="F1339" t="str">
            <v>449453677</v>
          </cell>
          <cell r="I1339">
            <v>-23566.01</v>
          </cell>
          <cell r="J1339">
            <v>-23566.01</v>
          </cell>
          <cell r="K1339">
            <v>0</v>
          </cell>
          <cell r="L1339" t="str">
            <v>L3</v>
          </cell>
          <cell r="M1339" t="str">
            <v>L3712200040</v>
          </cell>
        </row>
        <row r="1340">
          <cell r="F1340" t="str">
            <v>449453777</v>
          </cell>
          <cell r="I1340">
            <v>-2530184.9</v>
          </cell>
          <cell r="J1340">
            <v>-2530184.9</v>
          </cell>
          <cell r="K1340">
            <v>0</v>
          </cell>
          <cell r="L1340" t="str">
            <v>L3</v>
          </cell>
          <cell r="M1340" t="str">
            <v>L3611200050</v>
          </cell>
        </row>
        <row r="1341">
          <cell r="F1341" t="str">
            <v>449454077</v>
          </cell>
          <cell r="I1341">
            <v>4249837.2</v>
          </cell>
          <cell r="J1341">
            <v>7986678.0899999999</v>
          </cell>
          <cell r="K1341">
            <v>3736840.8899999997</v>
          </cell>
          <cell r="L1341" t="str">
            <v>A3</v>
          </cell>
          <cell r="M1341" t="str">
            <v>A3612200045</v>
          </cell>
        </row>
        <row r="1342">
          <cell r="F1342" t="str">
            <v>449454377</v>
          </cell>
          <cell r="I1342">
            <v>-11085655.890000001</v>
          </cell>
          <cell r="J1342">
            <v>-10385684.99</v>
          </cell>
          <cell r="K1342">
            <v>699970.90000000037</v>
          </cell>
          <cell r="L1342" t="str">
            <v>L3</v>
          </cell>
          <cell r="M1342" t="str">
            <v>L3711200045</v>
          </cell>
        </row>
        <row r="1343">
          <cell r="F1343" t="str">
            <v>449454477</v>
          </cell>
          <cell r="I1343">
            <v>-80987.100000000006</v>
          </cell>
          <cell r="J1343">
            <v>-81122.28</v>
          </cell>
          <cell r="K1343">
            <v>-135.17999999999302</v>
          </cell>
          <cell r="L1343" t="str">
            <v>L3</v>
          </cell>
          <cell r="M1343" t="str">
            <v>L3712200045</v>
          </cell>
        </row>
        <row r="1344">
          <cell r="F1344" t="str">
            <v>449454677</v>
          </cell>
          <cell r="I1344">
            <v>-42942.74</v>
          </cell>
          <cell r="J1344">
            <v>-42942.77</v>
          </cell>
          <cell r="K1344">
            <v>-2.9999999998835847E-2</v>
          </cell>
          <cell r="L1344" t="str">
            <v>A3</v>
          </cell>
          <cell r="M1344" t="str">
            <v>A3711200045</v>
          </cell>
        </row>
        <row r="1345">
          <cell r="F1345" t="str">
            <v>449454777</v>
          </cell>
          <cell r="I1345">
            <v>2015366.84</v>
          </cell>
          <cell r="J1345">
            <v>2132231.81</v>
          </cell>
          <cell r="K1345">
            <v>116864.96999999997</v>
          </cell>
          <cell r="L1345" t="str">
            <v>L3</v>
          </cell>
          <cell r="M1345" t="str">
            <v>L3611200055</v>
          </cell>
        </row>
        <row r="1346">
          <cell r="F1346" t="str">
            <v>449454977</v>
          </cell>
          <cell r="I1346">
            <v>-36226.400000000001</v>
          </cell>
          <cell r="J1346">
            <v>-36226.35</v>
          </cell>
          <cell r="K1346">
            <v>5.0000000002910383E-2</v>
          </cell>
          <cell r="L1346" t="str">
            <v>L3</v>
          </cell>
          <cell r="M1346" t="str">
            <v>L3711200010</v>
          </cell>
        </row>
        <row r="1347">
          <cell r="F1347" t="str">
            <v>449455077</v>
          </cell>
          <cell r="I1347">
            <v>0</v>
          </cell>
          <cell r="J1347">
            <v>-0.01</v>
          </cell>
          <cell r="K1347">
            <v>-0.01</v>
          </cell>
          <cell r="L1347" t="str">
            <v>L3</v>
          </cell>
          <cell r="M1347" t="str">
            <v>L3711200045</v>
          </cell>
        </row>
        <row r="1348">
          <cell r="F1348" t="str">
            <v>449455177</v>
          </cell>
          <cell r="I1348">
            <v>0</v>
          </cell>
          <cell r="J1348">
            <v>0</v>
          </cell>
          <cell r="K1348">
            <v>0</v>
          </cell>
          <cell r="L1348" t="str">
            <v>L3</v>
          </cell>
          <cell r="M1348" t="str">
            <v>L3611200040</v>
          </cell>
        </row>
        <row r="1349">
          <cell r="F1349" t="str">
            <v>454400177</v>
          </cell>
          <cell r="I1349">
            <v>25336898.440000001</v>
          </cell>
          <cell r="J1349">
            <v>10535133.699999999</v>
          </cell>
          <cell r="K1349">
            <v>-14801764.740000002</v>
          </cell>
          <cell r="L1349" t="str">
            <v>L1</v>
          </cell>
          <cell r="M1349" t="str">
            <v>L1186000010</v>
          </cell>
        </row>
        <row r="1350">
          <cell r="F1350" t="str">
            <v>454420277</v>
          </cell>
          <cell r="I1350">
            <v>-50865.43</v>
          </cell>
          <cell r="J1350">
            <v>54288.04</v>
          </cell>
          <cell r="K1350">
            <v>105153.47</v>
          </cell>
          <cell r="L1350" t="str">
            <v>L1</v>
          </cell>
          <cell r="M1350" t="str">
            <v>L1186000020</v>
          </cell>
        </row>
        <row r="1351">
          <cell r="F1351" t="str">
            <v>454430277</v>
          </cell>
          <cell r="I1351">
            <v>-5324812.59</v>
          </cell>
          <cell r="J1351">
            <v>-7506115.0099999998</v>
          </cell>
          <cell r="K1351">
            <v>-2181302.42</v>
          </cell>
          <cell r="L1351" t="str">
            <v>L1</v>
          </cell>
          <cell r="M1351" t="str">
            <v>L1186000030</v>
          </cell>
        </row>
        <row r="1352">
          <cell r="F1352" t="str">
            <v>454435177</v>
          </cell>
          <cell r="I1352">
            <v>24068.26</v>
          </cell>
          <cell r="J1352">
            <v>-42860.51</v>
          </cell>
          <cell r="K1352">
            <v>-66928.77</v>
          </cell>
          <cell r="L1352" t="str">
            <v>L1</v>
          </cell>
          <cell r="M1352" t="str">
            <v>L1186000040</v>
          </cell>
        </row>
        <row r="1353">
          <cell r="F1353" t="str">
            <v>454440277</v>
          </cell>
          <cell r="I1353">
            <v>-1491351.66</v>
          </cell>
          <cell r="J1353">
            <v>-47603062.640000001</v>
          </cell>
          <cell r="K1353">
            <v>-46111710.980000004</v>
          </cell>
          <cell r="L1353" t="str">
            <v>L1</v>
          </cell>
          <cell r="M1353" t="str">
            <v>L1186000070</v>
          </cell>
        </row>
        <row r="1354">
          <cell r="F1354" t="str">
            <v>454491077</v>
          </cell>
          <cell r="I1354">
            <v>-48946051.189999998</v>
          </cell>
          <cell r="J1354">
            <v>-66230286.799999997</v>
          </cell>
          <cell r="K1354">
            <v>-17284235.609999999</v>
          </cell>
          <cell r="L1354" t="str">
            <v>L1</v>
          </cell>
          <cell r="M1354" t="str">
            <v>L1186000010</v>
          </cell>
        </row>
        <row r="1355">
          <cell r="F1355" t="str">
            <v>454491177</v>
          </cell>
          <cell r="I1355">
            <v>-46110555.189999998</v>
          </cell>
          <cell r="J1355">
            <v>25371640.510000002</v>
          </cell>
          <cell r="K1355">
            <v>71482195.700000003</v>
          </cell>
          <cell r="L1355" t="str">
            <v>L1</v>
          </cell>
          <cell r="M1355" t="str">
            <v>L1186000010</v>
          </cell>
        </row>
        <row r="1356">
          <cell r="F1356" t="str">
            <v>454491277</v>
          </cell>
          <cell r="I1356">
            <v>20162725.399999999</v>
          </cell>
          <cell r="J1356">
            <v>28308380.199999999</v>
          </cell>
          <cell r="K1356">
            <v>8145654.8000000007</v>
          </cell>
          <cell r="L1356" t="str">
            <v>L1</v>
          </cell>
          <cell r="M1356" t="str">
            <v>L1186000030</v>
          </cell>
        </row>
        <row r="1357">
          <cell r="F1357" t="str">
            <v>454491377</v>
          </cell>
          <cell r="I1357">
            <v>179686.35</v>
          </cell>
          <cell r="J1357">
            <v>-205340.94</v>
          </cell>
          <cell r="K1357">
            <v>-385027.29000000004</v>
          </cell>
          <cell r="L1357" t="str">
            <v>L1</v>
          </cell>
          <cell r="M1357" t="str">
            <v>L1186000020</v>
          </cell>
        </row>
        <row r="1358">
          <cell r="F1358" t="str">
            <v>454491477</v>
          </cell>
          <cell r="I1358">
            <v>-66735.740000000005</v>
          </cell>
          <cell r="J1358">
            <v>178327.14</v>
          </cell>
          <cell r="K1358">
            <v>245062.88</v>
          </cell>
          <cell r="L1358" t="str">
            <v>L1</v>
          </cell>
          <cell r="M1358" t="str">
            <v>L1186000040</v>
          </cell>
        </row>
        <row r="1359">
          <cell r="F1359" t="str">
            <v>454491577</v>
          </cell>
          <cell r="I1359">
            <v>161934.38</v>
          </cell>
          <cell r="J1359">
            <v>3304.86</v>
          </cell>
          <cell r="K1359">
            <v>-158629.52000000002</v>
          </cell>
          <cell r="L1359" t="str">
            <v>L1</v>
          </cell>
          <cell r="M1359" t="str">
            <v>L1186000030</v>
          </cell>
        </row>
        <row r="1360">
          <cell r="F1360" t="str">
            <v>454491677</v>
          </cell>
          <cell r="I1360">
            <v>5191700.93</v>
          </cell>
          <cell r="J1360">
            <v>174033756.87</v>
          </cell>
          <cell r="K1360">
            <v>168842055.94</v>
          </cell>
          <cell r="L1360" t="str">
            <v>L1</v>
          </cell>
          <cell r="M1360" t="str">
            <v>L1186000070</v>
          </cell>
        </row>
        <row r="1361">
          <cell r="F1361" t="str">
            <v>461431077</v>
          </cell>
          <cell r="I1361">
            <v>-17577.150000000001</v>
          </cell>
          <cell r="J1361">
            <v>-11159.47</v>
          </cell>
          <cell r="K1361">
            <v>6417.6800000000021</v>
          </cell>
          <cell r="L1361" t="str">
            <v>L3</v>
          </cell>
          <cell r="M1361" t="str">
            <v>L3751200010</v>
          </cell>
        </row>
        <row r="1362">
          <cell r="F1362" t="str">
            <v>461431177</v>
          </cell>
          <cell r="I1362">
            <v>-609087.87</v>
          </cell>
          <cell r="J1362">
            <v>-3738121.77</v>
          </cell>
          <cell r="K1362">
            <v>-3129033.9</v>
          </cell>
          <cell r="L1362" t="str">
            <v>L3</v>
          </cell>
          <cell r="M1362" t="str">
            <v>L3751200010</v>
          </cell>
        </row>
        <row r="1363">
          <cell r="F1363" t="str">
            <v>501451077</v>
          </cell>
          <cell r="I1363">
            <v>0</v>
          </cell>
          <cell r="J1363">
            <v>2487617548.48</v>
          </cell>
          <cell r="K1363">
            <v>2487617548.48</v>
          </cell>
          <cell r="L1363" t="str">
            <v>P6</v>
          </cell>
          <cell r="M1363" t="str">
            <v>P6112120050</v>
          </cell>
        </row>
        <row r="1364">
          <cell r="F1364" t="str">
            <v>501451177</v>
          </cell>
          <cell r="I1364">
            <v>0</v>
          </cell>
          <cell r="J1364">
            <v>1806467042.1300001</v>
          </cell>
          <cell r="K1364">
            <v>1806467042.1300001</v>
          </cell>
          <cell r="L1364" t="str">
            <v>P6</v>
          </cell>
          <cell r="M1364" t="str">
            <v>P6112160010</v>
          </cell>
        </row>
        <row r="1365">
          <cell r="F1365" t="str">
            <v>501451677</v>
          </cell>
          <cell r="I1365">
            <v>0</v>
          </cell>
          <cell r="J1365">
            <v>-136377158.63</v>
          </cell>
          <cell r="K1365">
            <v>-136377158.63</v>
          </cell>
          <cell r="L1365" t="str">
            <v>P6</v>
          </cell>
          <cell r="M1365" t="str">
            <v>P6112120055</v>
          </cell>
        </row>
        <row r="1366">
          <cell r="F1366" t="str">
            <v>501451777</v>
          </cell>
          <cell r="I1366">
            <v>0</v>
          </cell>
          <cell r="J1366">
            <v>110625540.45999999</v>
          </cell>
          <cell r="K1366">
            <v>110625540.45999999</v>
          </cell>
          <cell r="L1366" t="str">
            <v>P6</v>
          </cell>
          <cell r="M1366" t="str">
            <v>P6112120070</v>
          </cell>
        </row>
        <row r="1367">
          <cell r="F1367" t="str">
            <v>501451877</v>
          </cell>
          <cell r="I1367">
            <v>0</v>
          </cell>
          <cell r="J1367">
            <v>-49217392.450000003</v>
          </cell>
          <cell r="K1367">
            <v>-49217392.450000003</v>
          </cell>
          <cell r="L1367" t="str">
            <v>P6</v>
          </cell>
          <cell r="M1367" t="str">
            <v>P6112120105</v>
          </cell>
        </row>
        <row r="1368">
          <cell r="F1368" t="str">
            <v>501451977</v>
          </cell>
          <cell r="I1368">
            <v>0</v>
          </cell>
          <cell r="J1368">
            <v>38629906.789999999</v>
          </cell>
          <cell r="K1368">
            <v>38629906.789999999</v>
          </cell>
          <cell r="L1368" t="str">
            <v>P6</v>
          </cell>
          <cell r="M1368" t="str">
            <v>P6112120120</v>
          </cell>
        </row>
        <row r="1369">
          <cell r="F1369" t="str">
            <v>501452077</v>
          </cell>
          <cell r="I1369">
            <v>0</v>
          </cell>
          <cell r="J1369">
            <v>102313851.38</v>
          </cell>
          <cell r="K1369">
            <v>102313851.38</v>
          </cell>
          <cell r="L1369" t="str">
            <v>P6</v>
          </cell>
          <cell r="M1369" t="str">
            <v>P6112120060</v>
          </cell>
        </row>
        <row r="1370">
          <cell r="F1370" t="str">
            <v>501453077</v>
          </cell>
          <cell r="I1370">
            <v>0</v>
          </cell>
          <cell r="J1370">
            <v>10304.58</v>
          </cell>
          <cell r="K1370">
            <v>10304.58</v>
          </cell>
          <cell r="L1370" t="str">
            <v>P6</v>
          </cell>
          <cell r="M1370" t="str">
            <v>P6112120020</v>
          </cell>
        </row>
        <row r="1371">
          <cell r="F1371" t="str">
            <v>501456077</v>
          </cell>
          <cell r="I1371">
            <v>0</v>
          </cell>
          <cell r="J1371">
            <v>1010157817.88</v>
          </cell>
          <cell r="K1371">
            <v>1010157817.88</v>
          </cell>
          <cell r="L1371" t="str">
            <v>P6</v>
          </cell>
          <cell r="M1371" t="str">
            <v>P6112120100</v>
          </cell>
        </row>
        <row r="1372">
          <cell r="F1372" t="str">
            <v>501458077</v>
          </cell>
          <cell r="I1372">
            <v>0</v>
          </cell>
          <cell r="J1372">
            <v>10565967.27</v>
          </cell>
          <cell r="K1372">
            <v>10565967.27</v>
          </cell>
          <cell r="L1372" t="str">
            <v>P6</v>
          </cell>
          <cell r="M1372" t="str">
            <v>P6112120090</v>
          </cell>
        </row>
        <row r="1373">
          <cell r="F1373" t="str">
            <v>501471077</v>
          </cell>
          <cell r="I1373">
            <v>0</v>
          </cell>
          <cell r="J1373">
            <v>671721.35</v>
          </cell>
          <cell r="K1373">
            <v>671721.35</v>
          </cell>
          <cell r="L1373" t="str">
            <v>P6</v>
          </cell>
          <cell r="M1373" t="str">
            <v>P6112220050</v>
          </cell>
        </row>
        <row r="1374">
          <cell r="F1374" t="str">
            <v>501472177</v>
          </cell>
          <cell r="I1374">
            <v>0</v>
          </cell>
          <cell r="J1374">
            <v>0.5</v>
          </cell>
          <cell r="K1374">
            <v>0.5</v>
          </cell>
          <cell r="L1374" t="str">
            <v>P6</v>
          </cell>
          <cell r="M1374" t="str">
            <v>P6112220070</v>
          </cell>
        </row>
        <row r="1375">
          <cell r="F1375" t="str">
            <v>501476077</v>
          </cell>
          <cell r="I1375">
            <v>0</v>
          </cell>
          <cell r="J1375">
            <v>12031313.15</v>
          </cell>
          <cell r="K1375">
            <v>12031313.15</v>
          </cell>
          <cell r="L1375" t="str">
            <v>P6</v>
          </cell>
          <cell r="M1375" t="str">
            <v>P6112220100</v>
          </cell>
        </row>
        <row r="1376">
          <cell r="F1376" t="str">
            <v>501478177</v>
          </cell>
          <cell r="I1376">
            <v>0</v>
          </cell>
          <cell r="J1376">
            <v>206111.01</v>
          </cell>
          <cell r="K1376">
            <v>206111.01</v>
          </cell>
          <cell r="L1376" t="str">
            <v>P6</v>
          </cell>
          <cell r="M1376" t="str">
            <v>P6112220130</v>
          </cell>
        </row>
        <row r="1377">
          <cell r="F1377" t="str">
            <v>501478677</v>
          </cell>
          <cell r="I1377">
            <v>0</v>
          </cell>
          <cell r="J1377">
            <v>-335235.39</v>
          </cell>
          <cell r="K1377">
            <v>-335235.39</v>
          </cell>
          <cell r="L1377" t="str">
            <v>P6</v>
          </cell>
          <cell r="M1377" t="str">
            <v>P6112120125</v>
          </cell>
        </row>
        <row r="1378">
          <cell r="F1378" t="str">
            <v>502481077</v>
          </cell>
          <cell r="I1378">
            <v>0</v>
          </cell>
          <cell r="J1378">
            <v>-1082012397.98</v>
          </cell>
          <cell r="K1378">
            <v>-1082012397.98</v>
          </cell>
          <cell r="L1378" t="str">
            <v>P6</v>
          </cell>
          <cell r="M1378" t="str">
            <v>P6122120050</v>
          </cell>
        </row>
        <row r="1379">
          <cell r="F1379" t="str">
            <v>502481577</v>
          </cell>
          <cell r="I1379">
            <v>0</v>
          </cell>
          <cell r="J1379">
            <v>-491169202.55000001</v>
          </cell>
          <cell r="K1379">
            <v>-491169202.55000001</v>
          </cell>
          <cell r="L1379" t="str">
            <v>P6</v>
          </cell>
          <cell r="M1379" t="str">
            <v>P6122120100</v>
          </cell>
        </row>
        <row r="1380">
          <cell r="F1380" t="str">
            <v>502483077</v>
          </cell>
          <cell r="I1380">
            <v>0</v>
          </cell>
          <cell r="J1380">
            <v>-4121.83</v>
          </cell>
          <cell r="K1380">
            <v>-4121.83</v>
          </cell>
          <cell r="L1380" t="str">
            <v>P6</v>
          </cell>
          <cell r="M1380" t="str">
            <v>P6122120020</v>
          </cell>
        </row>
        <row r="1381">
          <cell r="F1381" t="str">
            <v>502483377</v>
          </cell>
          <cell r="I1381">
            <v>0</v>
          </cell>
          <cell r="J1381">
            <v>56186136.200000003</v>
          </cell>
          <cell r="K1381">
            <v>56186136.200000003</v>
          </cell>
          <cell r="L1381" t="str">
            <v>P6</v>
          </cell>
          <cell r="M1381" t="str">
            <v>P6122120055</v>
          </cell>
        </row>
        <row r="1382">
          <cell r="F1382" t="str">
            <v>502483577</v>
          </cell>
          <cell r="I1382">
            <v>0</v>
          </cell>
          <cell r="J1382">
            <v>-3849906.4</v>
          </cell>
          <cell r="K1382">
            <v>-3849906.4</v>
          </cell>
          <cell r="L1382" t="str">
            <v>P6</v>
          </cell>
          <cell r="M1382" t="str">
            <v>P6122120090</v>
          </cell>
        </row>
        <row r="1383">
          <cell r="F1383" t="str">
            <v>502483877</v>
          </cell>
          <cell r="I1383">
            <v>0</v>
          </cell>
          <cell r="J1383">
            <v>22144511.550000001</v>
          </cell>
          <cell r="K1383">
            <v>22144511.550000001</v>
          </cell>
          <cell r="L1383" t="str">
            <v>P6</v>
          </cell>
          <cell r="M1383" t="str">
            <v>P6122120105</v>
          </cell>
        </row>
        <row r="1384">
          <cell r="F1384" t="str">
            <v>502486077</v>
          </cell>
          <cell r="I1384">
            <v>0</v>
          </cell>
          <cell r="J1384">
            <v>-470205.06</v>
          </cell>
          <cell r="K1384">
            <v>-470205.06</v>
          </cell>
          <cell r="L1384" t="str">
            <v>P6</v>
          </cell>
          <cell r="M1384" t="str">
            <v>P6122220050</v>
          </cell>
        </row>
        <row r="1385">
          <cell r="F1385" t="str">
            <v>502486677</v>
          </cell>
          <cell r="I1385">
            <v>0</v>
          </cell>
          <cell r="J1385">
            <v>-8404918.9399999995</v>
          </cell>
          <cell r="K1385">
            <v>-8404918.9399999995</v>
          </cell>
          <cell r="L1385" t="str">
            <v>P6</v>
          </cell>
          <cell r="M1385" t="str">
            <v>P6122220100</v>
          </cell>
        </row>
        <row r="1386">
          <cell r="F1386" t="str">
            <v>503451077</v>
          </cell>
          <cell r="I1386">
            <v>0</v>
          </cell>
          <cell r="J1386">
            <v>1326921050.99</v>
          </cell>
          <cell r="K1386">
            <v>1326921050.99</v>
          </cell>
          <cell r="L1386" t="str">
            <v>P6</v>
          </cell>
          <cell r="M1386" t="str">
            <v>P6112130010</v>
          </cell>
        </row>
        <row r="1387">
          <cell r="F1387" t="str">
            <v>503451277</v>
          </cell>
          <cell r="I1387">
            <v>0</v>
          </cell>
          <cell r="J1387">
            <v>456541.51</v>
          </cell>
          <cell r="K1387">
            <v>456541.51</v>
          </cell>
          <cell r="L1387" t="str">
            <v>P6</v>
          </cell>
          <cell r="M1387" t="str">
            <v>P6112130030</v>
          </cell>
        </row>
        <row r="1388">
          <cell r="F1388" t="str">
            <v>503451377</v>
          </cell>
          <cell r="I1388">
            <v>0</v>
          </cell>
          <cell r="J1388">
            <v>76458487.959999993</v>
          </cell>
          <cell r="K1388">
            <v>76458487.959999993</v>
          </cell>
          <cell r="L1388" t="str">
            <v>P6</v>
          </cell>
          <cell r="M1388" t="str">
            <v>P6112130040</v>
          </cell>
        </row>
        <row r="1389">
          <cell r="F1389" t="str">
            <v>503451777</v>
          </cell>
          <cell r="I1389">
            <v>0</v>
          </cell>
          <cell r="J1389">
            <v>-1081733694.1099999</v>
          </cell>
          <cell r="K1389">
            <v>-1081733694.1099999</v>
          </cell>
          <cell r="L1389" t="str">
            <v>P6</v>
          </cell>
          <cell r="M1389" t="str">
            <v>P6112130080</v>
          </cell>
        </row>
        <row r="1390">
          <cell r="F1390" t="str">
            <v>503451877</v>
          </cell>
          <cell r="I1390">
            <v>0</v>
          </cell>
          <cell r="J1390">
            <v>12523255.59</v>
          </cell>
          <cell r="K1390">
            <v>12523255.59</v>
          </cell>
          <cell r="L1390" t="str">
            <v>P6</v>
          </cell>
          <cell r="M1390" t="str">
            <v>P6112130090</v>
          </cell>
        </row>
        <row r="1391">
          <cell r="F1391" t="str">
            <v>503451977</v>
          </cell>
          <cell r="I1391">
            <v>0</v>
          </cell>
          <cell r="J1391">
            <v>-21005288.039999999</v>
          </cell>
          <cell r="K1391">
            <v>-21005288.039999999</v>
          </cell>
          <cell r="L1391" t="str">
            <v>P6</v>
          </cell>
          <cell r="M1391" t="str">
            <v>P6112130100</v>
          </cell>
        </row>
        <row r="1392">
          <cell r="F1392" t="str">
            <v>503452077</v>
          </cell>
          <cell r="I1392">
            <v>0</v>
          </cell>
          <cell r="J1392">
            <v>-67916240.439999998</v>
          </cell>
          <cell r="K1392">
            <v>-67916240.439999998</v>
          </cell>
          <cell r="L1392" t="str">
            <v>P6</v>
          </cell>
          <cell r="M1392" t="str">
            <v>P6112130110</v>
          </cell>
        </row>
        <row r="1393">
          <cell r="F1393" t="str">
            <v>503452277</v>
          </cell>
          <cell r="I1393">
            <v>0</v>
          </cell>
          <cell r="J1393">
            <v>39018595.619999997</v>
          </cell>
          <cell r="K1393">
            <v>39018595.619999997</v>
          </cell>
          <cell r="L1393" t="str">
            <v>P6</v>
          </cell>
          <cell r="M1393" t="str">
            <v>P6112140010</v>
          </cell>
        </row>
        <row r="1394">
          <cell r="F1394" t="str">
            <v>503452377</v>
          </cell>
          <cell r="I1394">
            <v>0</v>
          </cell>
          <cell r="J1394">
            <v>-21253846.059999999</v>
          </cell>
          <cell r="K1394">
            <v>-21253846.059999999</v>
          </cell>
          <cell r="L1394" t="str">
            <v>P6</v>
          </cell>
          <cell r="M1394" t="str">
            <v>P6112140020</v>
          </cell>
        </row>
        <row r="1395">
          <cell r="F1395" t="str">
            <v>503471077</v>
          </cell>
          <cell r="I1395">
            <v>0</v>
          </cell>
          <cell r="J1395">
            <v>61345429.93</v>
          </cell>
          <cell r="K1395">
            <v>61345429.93</v>
          </cell>
          <cell r="L1395" t="str">
            <v>P6</v>
          </cell>
          <cell r="M1395" t="str">
            <v>P6112230010</v>
          </cell>
        </row>
        <row r="1396">
          <cell r="F1396" t="str">
            <v>503471277</v>
          </cell>
          <cell r="I1396">
            <v>0</v>
          </cell>
          <cell r="J1396">
            <v>6022296.1399999997</v>
          </cell>
          <cell r="K1396">
            <v>6022296.1399999997</v>
          </cell>
          <cell r="L1396" t="str">
            <v>P6</v>
          </cell>
          <cell r="M1396" t="str">
            <v>P6112230030</v>
          </cell>
        </row>
        <row r="1397">
          <cell r="F1397" t="str">
            <v>503471777</v>
          </cell>
          <cell r="I1397">
            <v>0</v>
          </cell>
          <cell r="J1397">
            <v>-29329038.719999999</v>
          </cell>
          <cell r="K1397">
            <v>-29329038.719999999</v>
          </cell>
          <cell r="L1397" t="str">
            <v>P6</v>
          </cell>
          <cell r="M1397" t="str">
            <v>P6112230080</v>
          </cell>
        </row>
        <row r="1398">
          <cell r="F1398" t="str">
            <v>503471977</v>
          </cell>
          <cell r="I1398">
            <v>0</v>
          </cell>
          <cell r="J1398">
            <v>-18097914.73</v>
          </cell>
          <cell r="K1398">
            <v>-18097914.73</v>
          </cell>
          <cell r="L1398" t="str">
            <v>P6</v>
          </cell>
          <cell r="M1398" t="str">
            <v>P6112230100</v>
          </cell>
        </row>
        <row r="1399">
          <cell r="F1399" t="str">
            <v>503472277</v>
          </cell>
          <cell r="I1399">
            <v>0</v>
          </cell>
          <cell r="J1399">
            <v>6331539.4000000004</v>
          </cell>
          <cell r="K1399">
            <v>6331539.4000000004</v>
          </cell>
          <cell r="L1399" t="str">
            <v>P6</v>
          </cell>
          <cell r="M1399" t="str">
            <v>P6112240010</v>
          </cell>
        </row>
        <row r="1400">
          <cell r="F1400" t="str">
            <v>503472377</v>
          </cell>
          <cell r="I1400">
            <v>0</v>
          </cell>
          <cell r="J1400">
            <v>-2707472.71</v>
          </cell>
          <cell r="K1400">
            <v>-2707472.71</v>
          </cell>
          <cell r="L1400" t="str">
            <v>P6</v>
          </cell>
          <cell r="M1400" t="str">
            <v>P6112240020</v>
          </cell>
        </row>
        <row r="1401">
          <cell r="F1401" t="str">
            <v>504480177</v>
          </cell>
          <cell r="I1401">
            <v>0</v>
          </cell>
          <cell r="J1401">
            <v>-658192641.13999999</v>
          </cell>
          <cell r="K1401">
            <v>-658192641.13999999</v>
          </cell>
          <cell r="L1401" t="str">
            <v>P6</v>
          </cell>
          <cell r="M1401" t="str">
            <v>P6122130010</v>
          </cell>
        </row>
        <row r="1402">
          <cell r="F1402" t="str">
            <v>504480277</v>
          </cell>
          <cell r="I1402">
            <v>0</v>
          </cell>
          <cell r="J1402">
            <v>509180126.60000002</v>
          </cell>
          <cell r="K1402">
            <v>509180126.60000002</v>
          </cell>
          <cell r="L1402" t="str">
            <v>P6</v>
          </cell>
          <cell r="M1402" t="str">
            <v>P6122130080</v>
          </cell>
        </row>
        <row r="1403">
          <cell r="F1403" t="str">
            <v>504480377</v>
          </cell>
          <cell r="I1403">
            <v>0</v>
          </cell>
          <cell r="J1403">
            <v>8134215.46</v>
          </cell>
          <cell r="K1403">
            <v>8134215.46</v>
          </cell>
          <cell r="L1403" t="str">
            <v>P6</v>
          </cell>
          <cell r="M1403" t="str">
            <v>P6122140020</v>
          </cell>
        </row>
        <row r="1404">
          <cell r="F1404" t="str">
            <v>504480677</v>
          </cell>
          <cell r="I1404">
            <v>0</v>
          </cell>
          <cell r="J1404">
            <v>-4863413.2699999996</v>
          </cell>
          <cell r="K1404">
            <v>-4863413.2699999996</v>
          </cell>
          <cell r="L1404" t="str">
            <v>P6</v>
          </cell>
          <cell r="M1404" t="str">
            <v>P6122130090</v>
          </cell>
        </row>
        <row r="1405">
          <cell r="F1405" t="str">
            <v>504480777</v>
          </cell>
          <cell r="I1405">
            <v>0</v>
          </cell>
          <cell r="J1405">
            <v>-19553785.670000002</v>
          </cell>
          <cell r="K1405">
            <v>-19553785.670000002</v>
          </cell>
          <cell r="L1405" t="str">
            <v>P6</v>
          </cell>
          <cell r="M1405" t="str">
            <v>P6122140010</v>
          </cell>
        </row>
        <row r="1406">
          <cell r="F1406" t="str">
            <v>504481077</v>
          </cell>
          <cell r="I1406">
            <v>0</v>
          </cell>
          <cell r="J1406">
            <v>4047145.59</v>
          </cell>
          <cell r="K1406">
            <v>4047145.59</v>
          </cell>
          <cell r="L1406" t="str">
            <v>P6</v>
          </cell>
          <cell r="M1406" t="str">
            <v>P6122130012</v>
          </cell>
        </row>
        <row r="1407">
          <cell r="F1407" t="str">
            <v>504481277</v>
          </cell>
          <cell r="I1407">
            <v>0</v>
          </cell>
          <cell r="J1407">
            <v>-3137122.04</v>
          </cell>
          <cell r="K1407">
            <v>-3137122.04</v>
          </cell>
          <cell r="L1407" t="str">
            <v>P6</v>
          </cell>
          <cell r="M1407" t="str">
            <v>P6122130082</v>
          </cell>
        </row>
        <row r="1408">
          <cell r="F1408" t="str">
            <v>504481377</v>
          </cell>
          <cell r="I1408">
            <v>0</v>
          </cell>
          <cell r="J1408">
            <v>-100839.43</v>
          </cell>
          <cell r="K1408">
            <v>-100839.43</v>
          </cell>
          <cell r="L1408" t="str">
            <v>P6</v>
          </cell>
          <cell r="M1408" t="str">
            <v>P6122130092</v>
          </cell>
        </row>
        <row r="1409">
          <cell r="F1409" t="str">
            <v>505421077</v>
          </cell>
          <cell r="I1409">
            <v>0</v>
          </cell>
          <cell r="J1409">
            <v>137093034.65000001</v>
          </cell>
          <cell r="K1409">
            <v>137093034.65000001</v>
          </cell>
          <cell r="L1409" t="str">
            <v>P6</v>
          </cell>
          <cell r="M1409" t="str">
            <v>P6111220060</v>
          </cell>
        </row>
        <row r="1410">
          <cell r="F1410" t="str">
            <v>506431077</v>
          </cell>
          <cell r="I1410">
            <v>0</v>
          </cell>
          <cell r="J1410">
            <v>-3284093038.3600001</v>
          </cell>
          <cell r="K1410">
            <v>-3284093038.3600001</v>
          </cell>
          <cell r="L1410" t="str">
            <v>P6</v>
          </cell>
          <cell r="M1410" t="str">
            <v>P6121120060</v>
          </cell>
        </row>
        <row r="1411">
          <cell r="F1411" t="str">
            <v>506431177</v>
          </cell>
          <cell r="I1411">
            <v>0</v>
          </cell>
          <cell r="J1411">
            <v>3276721591.9899998</v>
          </cell>
          <cell r="K1411">
            <v>3276721591.9899998</v>
          </cell>
          <cell r="L1411" t="str">
            <v>P6</v>
          </cell>
          <cell r="M1411" t="str">
            <v>P6121110160</v>
          </cell>
        </row>
        <row r="1412">
          <cell r="F1412" t="str">
            <v>506436077</v>
          </cell>
          <cell r="I1412">
            <v>0</v>
          </cell>
          <cell r="J1412">
            <v>64477670.259999998</v>
          </cell>
          <cell r="K1412">
            <v>64477670.259999998</v>
          </cell>
          <cell r="L1412" t="str">
            <v>P6</v>
          </cell>
          <cell r="M1412" t="str">
            <v>P6121210160</v>
          </cell>
        </row>
        <row r="1413">
          <cell r="F1413" t="str">
            <v>506436177</v>
          </cell>
          <cell r="I1413">
            <v>0</v>
          </cell>
          <cell r="J1413">
            <v>-64489128.219999999</v>
          </cell>
          <cell r="K1413">
            <v>-64489128.219999999</v>
          </cell>
          <cell r="L1413" t="str">
            <v>P6</v>
          </cell>
          <cell r="M1413" t="str">
            <v>P6121220060</v>
          </cell>
        </row>
        <row r="1414">
          <cell r="F1414" t="str">
            <v>509451077</v>
          </cell>
          <cell r="I1414">
            <v>0</v>
          </cell>
          <cell r="J1414">
            <v>-7052319436.0299997</v>
          </cell>
          <cell r="K1414">
            <v>-7052319436.0299997</v>
          </cell>
          <cell r="L1414" t="str">
            <v>P6</v>
          </cell>
          <cell r="M1414" t="str">
            <v>P6111110160</v>
          </cell>
        </row>
        <row r="1415">
          <cell r="F1415" t="str">
            <v>509451177</v>
          </cell>
          <cell r="I1415">
            <v>0</v>
          </cell>
          <cell r="J1415">
            <v>7249421825.3999996</v>
          </cell>
          <cell r="K1415">
            <v>7249421825.3999996</v>
          </cell>
          <cell r="L1415" t="str">
            <v>P6</v>
          </cell>
          <cell r="M1415" t="str">
            <v>P6111120060</v>
          </cell>
        </row>
        <row r="1416">
          <cell r="F1416" t="str">
            <v>509451277</v>
          </cell>
          <cell r="I1416">
            <v>0</v>
          </cell>
          <cell r="J1416">
            <v>-20616378.859999999</v>
          </cell>
          <cell r="K1416">
            <v>-20616378.859999999</v>
          </cell>
          <cell r="L1416" t="str">
            <v>P6</v>
          </cell>
          <cell r="M1416" t="str">
            <v>P6112110030</v>
          </cell>
        </row>
        <row r="1417">
          <cell r="F1417" t="str">
            <v>509451477</v>
          </cell>
          <cell r="I1417">
            <v>0</v>
          </cell>
          <cell r="J1417">
            <v>-4.79</v>
          </cell>
          <cell r="K1417">
            <v>-4.79</v>
          </cell>
          <cell r="L1417" t="str">
            <v>P6</v>
          </cell>
          <cell r="M1417" t="str">
            <v>P6111110190</v>
          </cell>
        </row>
        <row r="1418">
          <cell r="F1418" t="str">
            <v>509451577</v>
          </cell>
          <cell r="I1418">
            <v>0</v>
          </cell>
          <cell r="J1418">
            <v>26537415.949999999</v>
          </cell>
          <cell r="K1418">
            <v>26537415.949999999</v>
          </cell>
          <cell r="L1418" t="str">
            <v>P6</v>
          </cell>
          <cell r="M1418" t="str">
            <v>P6112110010</v>
          </cell>
        </row>
        <row r="1419">
          <cell r="F1419" t="str">
            <v>509451677</v>
          </cell>
          <cell r="I1419">
            <v>0</v>
          </cell>
          <cell r="J1419">
            <v>-490566.48</v>
          </cell>
          <cell r="K1419">
            <v>-490566.48</v>
          </cell>
          <cell r="L1419" t="str">
            <v>P6</v>
          </cell>
          <cell r="M1419" t="str">
            <v>P6112110020</v>
          </cell>
        </row>
        <row r="1420">
          <cell r="F1420" t="str">
            <v>511421077</v>
          </cell>
          <cell r="I1420">
            <v>0</v>
          </cell>
          <cell r="J1420">
            <v>20312095.710000001</v>
          </cell>
          <cell r="K1420">
            <v>20312095.710000001</v>
          </cell>
          <cell r="L1420" t="str">
            <v>P6</v>
          </cell>
          <cell r="M1420" t="str">
            <v>P6111210165</v>
          </cell>
        </row>
        <row r="1421">
          <cell r="F1421" t="str">
            <v>511421177</v>
          </cell>
          <cell r="I1421">
            <v>0</v>
          </cell>
          <cell r="J1421">
            <v>24048936.579999998</v>
          </cell>
          <cell r="K1421">
            <v>24048936.579999998</v>
          </cell>
          <cell r="L1421" t="str">
            <v>P6</v>
          </cell>
          <cell r="M1421" t="str">
            <v>P6111220100</v>
          </cell>
        </row>
        <row r="1422">
          <cell r="F1422" t="str">
            <v>511421377</v>
          </cell>
          <cell r="I1422">
            <v>0</v>
          </cell>
          <cell r="J1422">
            <v>-24048936.579999998</v>
          </cell>
          <cell r="K1422">
            <v>-24048936.579999998</v>
          </cell>
          <cell r="L1422" t="str">
            <v>P6</v>
          </cell>
          <cell r="M1422" t="str">
            <v>P6111220120</v>
          </cell>
        </row>
        <row r="1423">
          <cell r="F1423" t="str">
            <v>511421777</v>
          </cell>
          <cell r="I1423">
            <v>0</v>
          </cell>
          <cell r="J1423">
            <v>-124198006.45999999</v>
          </cell>
          <cell r="K1423">
            <v>-124198006.45999999</v>
          </cell>
          <cell r="L1423" t="str">
            <v>P6</v>
          </cell>
          <cell r="M1423" t="str">
            <v>P6111210160</v>
          </cell>
        </row>
        <row r="1424">
          <cell r="F1424" t="str">
            <v>512450177</v>
          </cell>
          <cell r="I1424">
            <v>0</v>
          </cell>
          <cell r="J1424">
            <v>352560073.58999997</v>
          </cell>
          <cell r="K1424">
            <v>352560073.58999997</v>
          </cell>
          <cell r="L1424" t="str">
            <v>P6</v>
          </cell>
          <cell r="M1424" t="str">
            <v>P6112170010</v>
          </cell>
        </row>
        <row r="1425">
          <cell r="F1425" t="str">
            <v>512470177</v>
          </cell>
          <cell r="I1425">
            <v>0</v>
          </cell>
          <cell r="J1425">
            <v>4446543.7699999996</v>
          </cell>
          <cell r="K1425">
            <v>4446543.7699999996</v>
          </cell>
          <cell r="L1425" t="str">
            <v>P6</v>
          </cell>
          <cell r="M1425" t="str">
            <v>P6112270010</v>
          </cell>
        </row>
        <row r="1426">
          <cell r="F1426" t="str">
            <v>514454177</v>
          </cell>
          <cell r="I1426">
            <v>0</v>
          </cell>
          <cell r="J1426">
            <v>527902.44999999995</v>
          </cell>
          <cell r="K1426">
            <v>527902.44999999995</v>
          </cell>
          <cell r="L1426" t="str">
            <v>P6</v>
          </cell>
          <cell r="M1426" t="str">
            <v>P6112120080</v>
          </cell>
        </row>
        <row r="1427">
          <cell r="F1427" t="str">
            <v>514492077</v>
          </cell>
          <cell r="I1427">
            <v>0</v>
          </cell>
          <cell r="J1427">
            <v>66012.899999999994</v>
          </cell>
          <cell r="K1427">
            <v>66012.899999999994</v>
          </cell>
          <cell r="L1427" t="str">
            <v>P6</v>
          </cell>
          <cell r="M1427" t="str">
            <v>P6112220080</v>
          </cell>
        </row>
        <row r="1428">
          <cell r="F1428" t="str">
            <v>514494177</v>
          </cell>
          <cell r="I1428">
            <v>0</v>
          </cell>
          <cell r="J1428">
            <v>1087844.07</v>
          </cell>
          <cell r="K1428">
            <v>1087844.07</v>
          </cell>
          <cell r="L1428" t="str">
            <v>P6</v>
          </cell>
          <cell r="M1428" t="str">
            <v>P6112120130</v>
          </cell>
        </row>
        <row r="1429">
          <cell r="F1429" t="str">
            <v>518401177</v>
          </cell>
          <cell r="I1429">
            <v>0</v>
          </cell>
          <cell r="J1429">
            <v>40220901.710000001</v>
          </cell>
          <cell r="K1429">
            <v>40220901.710000001</v>
          </cell>
          <cell r="L1429" t="str">
            <v>P6</v>
          </cell>
          <cell r="M1429" t="str">
            <v>P6221110090</v>
          </cell>
        </row>
        <row r="1430">
          <cell r="F1430" t="str">
            <v>518401277</v>
          </cell>
          <cell r="I1430">
            <v>0</v>
          </cell>
          <cell r="J1430">
            <v>1267529.75</v>
          </cell>
          <cell r="K1430">
            <v>1267529.75</v>
          </cell>
          <cell r="L1430" t="str">
            <v>P6</v>
          </cell>
          <cell r="M1430" t="str">
            <v>P6221110100</v>
          </cell>
        </row>
        <row r="1431">
          <cell r="F1431" t="str">
            <v>518401377</v>
          </cell>
          <cell r="I1431">
            <v>0</v>
          </cell>
          <cell r="J1431">
            <v>-0.5</v>
          </cell>
          <cell r="K1431">
            <v>-0.5</v>
          </cell>
          <cell r="L1431" t="str">
            <v>P6</v>
          </cell>
          <cell r="M1431" t="str">
            <v>P6221110135</v>
          </cell>
        </row>
        <row r="1432">
          <cell r="F1432" t="str">
            <v>518401477</v>
          </cell>
          <cell r="I1432">
            <v>0</v>
          </cell>
          <cell r="J1432">
            <v>24589381.760000002</v>
          </cell>
          <cell r="K1432">
            <v>24589381.760000002</v>
          </cell>
          <cell r="L1432" t="str">
            <v>P6</v>
          </cell>
          <cell r="M1432" t="str">
            <v>P6112160045</v>
          </cell>
        </row>
        <row r="1433">
          <cell r="F1433" t="str">
            <v>518401677</v>
          </cell>
          <cell r="I1433">
            <v>0</v>
          </cell>
          <cell r="J1433">
            <v>149298417.56</v>
          </cell>
          <cell r="K1433">
            <v>149298417.56</v>
          </cell>
          <cell r="L1433" t="str">
            <v>P6</v>
          </cell>
          <cell r="M1433" t="str">
            <v>P6112170045</v>
          </cell>
        </row>
        <row r="1434">
          <cell r="F1434" t="str">
            <v>518401777</v>
          </cell>
          <cell r="I1434">
            <v>0</v>
          </cell>
          <cell r="J1434">
            <v>1896989.82</v>
          </cell>
          <cell r="K1434">
            <v>1896989.82</v>
          </cell>
          <cell r="L1434" t="str">
            <v>P6</v>
          </cell>
          <cell r="M1434" t="str">
            <v>P6112170050</v>
          </cell>
        </row>
        <row r="1435">
          <cell r="F1435" t="str">
            <v>518401877</v>
          </cell>
          <cell r="I1435">
            <v>0</v>
          </cell>
          <cell r="J1435">
            <v>35689763.130000003</v>
          </cell>
          <cell r="K1435">
            <v>35689763.130000003</v>
          </cell>
          <cell r="L1435" t="str">
            <v>P6</v>
          </cell>
          <cell r="M1435" t="str">
            <v>P6112170055</v>
          </cell>
        </row>
        <row r="1436">
          <cell r="F1436" t="str">
            <v>518401977</v>
          </cell>
          <cell r="I1436">
            <v>0</v>
          </cell>
          <cell r="J1436">
            <v>9796545.1899999995</v>
          </cell>
          <cell r="K1436">
            <v>9796545.1899999995</v>
          </cell>
          <cell r="L1436" t="str">
            <v>P6</v>
          </cell>
          <cell r="M1436" t="str">
            <v>P6111120160</v>
          </cell>
        </row>
        <row r="1437">
          <cell r="F1437" t="str">
            <v>518421177</v>
          </cell>
          <cell r="I1437">
            <v>0</v>
          </cell>
          <cell r="J1437">
            <v>1595268.26</v>
          </cell>
          <cell r="K1437">
            <v>1595268.26</v>
          </cell>
          <cell r="L1437" t="str">
            <v>P6</v>
          </cell>
          <cell r="M1437" t="str">
            <v>P6221120070</v>
          </cell>
        </row>
        <row r="1438">
          <cell r="F1438" t="str">
            <v>518423777</v>
          </cell>
          <cell r="I1438">
            <v>0</v>
          </cell>
          <cell r="J1438">
            <v>755622.40000000002</v>
          </cell>
          <cell r="K1438">
            <v>755622.40000000002</v>
          </cell>
          <cell r="L1438" t="str">
            <v>P6</v>
          </cell>
          <cell r="M1438" t="str">
            <v>P6112260020</v>
          </cell>
        </row>
        <row r="1439">
          <cell r="F1439" t="str">
            <v>518423877</v>
          </cell>
          <cell r="I1439">
            <v>0</v>
          </cell>
          <cell r="J1439">
            <v>163085.04</v>
          </cell>
          <cell r="K1439">
            <v>163085.04</v>
          </cell>
          <cell r="L1439" t="str">
            <v>P6</v>
          </cell>
          <cell r="M1439" t="str">
            <v>P6221120080</v>
          </cell>
        </row>
        <row r="1440">
          <cell r="F1440" t="str">
            <v>518423977</v>
          </cell>
          <cell r="I1440">
            <v>0</v>
          </cell>
          <cell r="J1440">
            <v>2312189.81</v>
          </cell>
          <cell r="K1440">
            <v>2312189.81</v>
          </cell>
          <cell r="L1440" t="str">
            <v>P6</v>
          </cell>
          <cell r="M1440" t="str">
            <v>P6111220150</v>
          </cell>
        </row>
        <row r="1441">
          <cell r="F1441" t="str">
            <v>518431177</v>
          </cell>
          <cell r="I1441">
            <v>0</v>
          </cell>
          <cell r="J1441">
            <v>-18496758.420000002</v>
          </cell>
          <cell r="K1441">
            <v>-18496758.420000002</v>
          </cell>
          <cell r="L1441" t="str">
            <v>P6</v>
          </cell>
          <cell r="M1441" t="str">
            <v>P6222110070</v>
          </cell>
        </row>
        <row r="1442">
          <cell r="F1442" t="str">
            <v>518431877</v>
          </cell>
          <cell r="I1442">
            <v>0</v>
          </cell>
          <cell r="J1442">
            <v>-802640.83</v>
          </cell>
          <cell r="K1442">
            <v>-802640.83</v>
          </cell>
          <cell r="L1442" t="str">
            <v>P6</v>
          </cell>
          <cell r="M1442" t="str">
            <v>P6222120070</v>
          </cell>
        </row>
        <row r="1443">
          <cell r="F1443" t="str">
            <v>518431977</v>
          </cell>
          <cell r="I1443">
            <v>0</v>
          </cell>
          <cell r="J1443">
            <v>-594773.18000000005</v>
          </cell>
          <cell r="K1443">
            <v>-594773.18000000005</v>
          </cell>
          <cell r="L1443" t="str">
            <v>P6</v>
          </cell>
          <cell r="M1443" t="str">
            <v>P6222110080</v>
          </cell>
        </row>
        <row r="1444">
          <cell r="F1444" t="str">
            <v>518432177</v>
          </cell>
          <cell r="I1444">
            <v>0</v>
          </cell>
          <cell r="J1444">
            <v>-97457.83</v>
          </cell>
          <cell r="K1444">
            <v>-97457.83</v>
          </cell>
          <cell r="L1444" t="str">
            <v>P6</v>
          </cell>
          <cell r="M1444" t="str">
            <v>P6222120080</v>
          </cell>
        </row>
        <row r="1445">
          <cell r="F1445" t="str">
            <v>518491077</v>
          </cell>
          <cell r="I1445">
            <v>0</v>
          </cell>
          <cell r="J1445">
            <v>40507902.340000004</v>
          </cell>
          <cell r="K1445">
            <v>40507902.340000004</v>
          </cell>
          <cell r="L1445" t="str">
            <v>P6</v>
          </cell>
          <cell r="M1445" t="str">
            <v>P6112170030</v>
          </cell>
        </row>
        <row r="1446">
          <cell r="F1446" t="str">
            <v>519431977</v>
          </cell>
          <cell r="I1446">
            <v>0</v>
          </cell>
          <cell r="J1446">
            <v>-10401343.26</v>
          </cell>
          <cell r="K1446">
            <v>-10401343.26</v>
          </cell>
          <cell r="L1446" t="str">
            <v>P6</v>
          </cell>
          <cell r="M1446" t="str">
            <v>P6122110010</v>
          </cell>
        </row>
        <row r="1447">
          <cell r="F1447" t="str">
            <v>519432077</v>
          </cell>
          <cell r="I1447">
            <v>0</v>
          </cell>
          <cell r="J1447">
            <v>192992.7</v>
          </cell>
          <cell r="K1447">
            <v>192992.7</v>
          </cell>
          <cell r="L1447" t="str">
            <v>P6</v>
          </cell>
          <cell r="M1447" t="str">
            <v>P6122110020</v>
          </cell>
        </row>
        <row r="1448">
          <cell r="F1448" t="str">
            <v>519432177</v>
          </cell>
          <cell r="I1448">
            <v>0</v>
          </cell>
          <cell r="J1448">
            <v>8027152.0700000003</v>
          </cell>
          <cell r="K1448">
            <v>8027152.0700000003</v>
          </cell>
          <cell r="L1448" t="str">
            <v>P6</v>
          </cell>
          <cell r="M1448" t="str">
            <v>P6122110030</v>
          </cell>
        </row>
        <row r="1449">
          <cell r="F1449" t="str">
            <v>519432277</v>
          </cell>
          <cell r="I1449">
            <v>0</v>
          </cell>
          <cell r="J1449">
            <v>2136625.9500000002</v>
          </cell>
          <cell r="K1449">
            <v>2136625.9500000002</v>
          </cell>
          <cell r="L1449" t="str">
            <v>P6</v>
          </cell>
          <cell r="M1449" t="str">
            <v>P6122120052</v>
          </cell>
        </row>
        <row r="1450">
          <cell r="F1450" t="str">
            <v>521451077</v>
          </cell>
          <cell r="I1450">
            <v>0</v>
          </cell>
          <cell r="J1450">
            <v>620032458.89999998</v>
          </cell>
          <cell r="K1450">
            <v>620032458.89999998</v>
          </cell>
          <cell r="L1450" t="str">
            <v>P6</v>
          </cell>
          <cell r="M1450" t="str">
            <v>P6112120050</v>
          </cell>
        </row>
        <row r="1451">
          <cell r="F1451" t="str">
            <v>521452077</v>
          </cell>
          <cell r="I1451">
            <v>0</v>
          </cell>
          <cell r="J1451">
            <v>2221958.92</v>
          </cell>
          <cell r="K1451">
            <v>2221958.92</v>
          </cell>
          <cell r="L1451" t="str">
            <v>P6</v>
          </cell>
          <cell r="M1451" t="str">
            <v>P6112120060</v>
          </cell>
        </row>
        <row r="1452">
          <cell r="F1452" t="str">
            <v>521453177</v>
          </cell>
          <cell r="I1452">
            <v>0</v>
          </cell>
          <cell r="J1452">
            <v>430931386.66000003</v>
          </cell>
          <cell r="K1452">
            <v>430931386.66000003</v>
          </cell>
          <cell r="L1452" t="str">
            <v>P6</v>
          </cell>
          <cell r="M1452" t="str">
            <v>P6112120030</v>
          </cell>
        </row>
        <row r="1453">
          <cell r="F1453" t="str">
            <v>521453277</v>
          </cell>
          <cell r="I1453">
            <v>0</v>
          </cell>
          <cell r="J1453">
            <v>468561002.67000002</v>
          </cell>
          <cell r="K1453">
            <v>468561002.67000002</v>
          </cell>
          <cell r="L1453" t="str">
            <v>P6</v>
          </cell>
          <cell r="M1453" t="str">
            <v>P6112120040</v>
          </cell>
        </row>
        <row r="1454">
          <cell r="F1454" t="str">
            <v>521453377</v>
          </cell>
          <cell r="I1454">
            <v>0</v>
          </cell>
          <cell r="J1454">
            <v>46462822.18</v>
          </cell>
          <cell r="K1454">
            <v>46462822.18</v>
          </cell>
          <cell r="L1454" t="str">
            <v>P6</v>
          </cell>
          <cell r="M1454" t="str">
            <v>P6112120010</v>
          </cell>
        </row>
        <row r="1455">
          <cell r="F1455" t="str">
            <v>521453477</v>
          </cell>
          <cell r="I1455">
            <v>0</v>
          </cell>
          <cell r="J1455">
            <v>-17086.37</v>
          </cell>
          <cell r="K1455">
            <v>-17086.37</v>
          </cell>
          <cell r="L1455" t="str">
            <v>P6</v>
          </cell>
          <cell r="M1455" t="str">
            <v>P6112120105</v>
          </cell>
        </row>
        <row r="1456">
          <cell r="F1456" t="str">
            <v>521454177</v>
          </cell>
          <cell r="I1456">
            <v>0</v>
          </cell>
          <cell r="J1456">
            <v>654940899.07000005</v>
          </cell>
          <cell r="K1456">
            <v>654940899.07000005</v>
          </cell>
          <cell r="L1456" t="str">
            <v>P6</v>
          </cell>
          <cell r="M1456" t="str">
            <v>P6112160010</v>
          </cell>
        </row>
        <row r="1457">
          <cell r="F1457" t="str">
            <v>521454277</v>
          </cell>
          <cell r="I1457">
            <v>0</v>
          </cell>
          <cell r="J1457">
            <v>-430931386.35000002</v>
          </cell>
          <cell r="K1457">
            <v>-430931386.35000002</v>
          </cell>
          <cell r="L1457" t="str">
            <v>P6</v>
          </cell>
          <cell r="M1457" t="str">
            <v>P6112150030</v>
          </cell>
        </row>
        <row r="1458">
          <cell r="F1458" t="str">
            <v>521454477</v>
          </cell>
          <cell r="I1458">
            <v>0</v>
          </cell>
          <cell r="J1458">
            <v>0</v>
          </cell>
          <cell r="K1458">
            <v>0</v>
          </cell>
          <cell r="L1458" t="str">
            <v>P6</v>
          </cell>
          <cell r="M1458" t="str">
            <v>P6112150130</v>
          </cell>
        </row>
        <row r="1459">
          <cell r="F1459" t="str">
            <v>521458077</v>
          </cell>
          <cell r="I1459">
            <v>0</v>
          </cell>
          <cell r="J1459">
            <v>30456074.550000001</v>
          </cell>
          <cell r="K1459">
            <v>30456074.550000001</v>
          </cell>
          <cell r="L1459" t="str">
            <v>P6</v>
          </cell>
          <cell r="M1459" t="str">
            <v>P6112120070</v>
          </cell>
        </row>
        <row r="1460">
          <cell r="F1460" t="str">
            <v>521459077</v>
          </cell>
          <cell r="I1460">
            <v>0</v>
          </cell>
          <cell r="J1460">
            <v>248483.64</v>
          </cell>
          <cell r="K1460">
            <v>248483.64</v>
          </cell>
          <cell r="L1460" t="str">
            <v>P6</v>
          </cell>
          <cell r="M1460" t="str">
            <v>P6112120120</v>
          </cell>
        </row>
        <row r="1461">
          <cell r="F1461" t="str">
            <v>521459177</v>
          </cell>
          <cell r="I1461">
            <v>0</v>
          </cell>
          <cell r="J1461">
            <v>-44445429.590000004</v>
          </cell>
          <cell r="K1461">
            <v>-44445429.590000004</v>
          </cell>
          <cell r="L1461" t="str">
            <v>P6</v>
          </cell>
          <cell r="M1461" t="str">
            <v>P6112150010</v>
          </cell>
        </row>
        <row r="1462">
          <cell r="F1462" t="str">
            <v>521459277</v>
          </cell>
          <cell r="I1462">
            <v>0</v>
          </cell>
          <cell r="J1462">
            <v>-468561002.62</v>
          </cell>
          <cell r="K1462">
            <v>-468561002.62</v>
          </cell>
          <cell r="L1462" t="str">
            <v>P6</v>
          </cell>
          <cell r="M1462" t="str">
            <v>P6112150040</v>
          </cell>
        </row>
        <row r="1463">
          <cell r="F1463" t="str">
            <v>521459377</v>
          </cell>
          <cell r="I1463">
            <v>0</v>
          </cell>
          <cell r="J1463">
            <v>0</v>
          </cell>
          <cell r="K1463">
            <v>0</v>
          </cell>
          <cell r="L1463" t="str">
            <v>P6</v>
          </cell>
          <cell r="M1463" t="str">
            <v>P6112150100</v>
          </cell>
        </row>
        <row r="1464">
          <cell r="F1464" t="str">
            <v>521459477</v>
          </cell>
          <cell r="I1464">
            <v>0</v>
          </cell>
          <cell r="J1464">
            <v>0</v>
          </cell>
          <cell r="K1464">
            <v>0</v>
          </cell>
          <cell r="L1464" t="str">
            <v>P6</v>
          </cell>
          <cell r="M1464" t="str">
            <v>P6112150120</v>
          </cell>
        </row>
        <row r="1465">
          <cell r="F1465" t="str">
            <v>521459577</v>
          </cell>
          <cell r="I1465">
            <v>0</v>
          </cell>
          <cell r="J1465">
            <v>4.79</v>
          </cell>
          <cell r="K1465">
            <v>4.79</v>
          </cell>
          <cell r="L1465" t="str">
            <v>P6</v>
          </cell>
          <cell r="M1465" t="str">
            <v>P6112160010</v>
          </cell>
        </row>
        <row r="1466">
          <cell r="F1466" t="str">
            <v>521459777</v>
          </cell>
          <cell r="I1466">
            <v>0</v>
          </cell>
          <cell r="J1466">
            <v>160457149.13</v>
          </cell>
          <cell r="K1466">
            <v>160457149.13</v>
          </cell>
          <cell r="L1466" t="str">
            <v>P6</v>
          </cell>
          <cell r="M1466" t="str">
            <v>P6112120045</v>
          </cell>
        </row>
        <row r="1467">
          <cell r="F1467" t="str">
            <v>521459877</v>
          </cell>
          <cell r="I1467">
            <v>0</v>
          </cell>
          <cell r="J1467">
            <v>-13636671.66</v>
          </cell>
          <cell r="K1467">
            <v>-13636671.66</v>
          </cell>
          <cell r="L1467" t="str">
            <v>P6</v>
          </cell>
          <cell r="M1467" t="str">
            <v>P6112150045</v>
          </cell>
        </row>
        <row r="1468">
          <cell r="F1468" t="str">
            <v>521459977</v>
          </cell>
          <cell r="I1468">
            <v>0</v>
          </cell>
          <cell r="J1468">
            <v>0</v>
          </cell>
          <cell r="K1468">
            <v>0</v>
          </cell>
          <cell r="L1468" t="str">
            <v>P6</v>
          </cell>
          <cell r="M1468" t="str">
            <v>P6112150135</v>
          </cell>
        </row>
        <row r="1469">
          <cell r="F1469" t="str">
            <v>522481177</v>
          </cell>
          <cell r="I1469">
            <v>0</v>
          </cell>
          <cell r="J1469">
            <v>-22590401.48</v>
          </cell>
          <cell r="K1469">
            <v>-22590401.48</v>
          </cell>
          <cell r="L1469" t="str">
            <v>P6</v>
          </cell>
          <cell r="M1469" t="str">
            <v>P6122120050</v>
          </cell>
        </row>
        <row r="1470">
          <cell r="F1470" t="str">
            <v>522481677</v>
          </cell>
          <cell r="I1470">
            <v>0</v>
          </cell>
          <cell r="J1470">
            <v>-21989405.859999999</v>
          </cell>
          <cell r="K1470">
            <v>-21989405.859999999</v>
          </cell>
          <cell r="L1470" t="str">
            <v>P6</v>
          </cell>
          <cell r="M1470" t="str">
            <v>P6122120100</v>
          </cell>
        </row>
        <row r="1471">
          <cell r="F1471" t="str">
            <v>524481077</v>
          </cell>
          <cell r="I1471">
            <v>0</v>
          </cell>
          <cell r="J1471">
            <v>-202810859.03999999</v>
          </cell>
          <cell r="K1471">
            <v>-202810859.03999999</v>
          </cell>
          <cell r="L1471" t="str">
            <v>P6</v>
          </cell>
          <cell r="M1471" t="str">
            <v>P6121120060</v>
          </cell>
        </row>
        <row r="1472">
          <cell r="F1472" t="str">
            <v>524481177</v>
          </cell>
          <cell r="I1472">
            <v>0</v>
          </cell>
          <cell r="J1472">
            <v>202810859.02000001</v>
          </cell>
          <cell r="K1472">
            <v>202810859.02000001</v>
          </cell>
          <cell r="L1472" t="str">
            <v>P6</v>
          </cell>
          <cell r="M1472" t="str">
            <v>P6121110160</v>
          </cell>
        </row>
        <row r="1473">
          <cell r="F1473" t="str">
            <v>525451077</v>
          </cell>
          <cell r="I1473">
            <v>0</v>
          </cell>
          <cell r="J1473">
            <v>0.01</v>
          </cell>
          <cell r="K1473">
            <v>0.01</v>
          </cell>
          <cell r="L1473" t="str">
            <v>P6</v>
          </cell>
          <cell r="M1473" t="str">
            <v>P6112130050</v>
          </cell>
        </row>
        <row r="1474">
          <cell r="F1474" t="str">
            <v>525451177</v>
          </cell>
          <cell r="I1474">
            <v>0</v>
          </cell>
          <cell r="J1474">
            <v>0</v>
          </cell>
          <cell r="K1474">
            <v>0</v>
          </cell>
          <cell r="L1474" t="str">
            <v>P6</v>
          </cell>
          <cell r="M1474" t="str">
            <v>P6112130060</v>
          </cell>
        </row>
        <row r="1475">
          <cell r="F1475" t="str">
            <v>525451277</v>
          </cell>
          <cell r="I1475">
            <v>0</v>
          </cell>
          <cell r="J1475">
            <v>0</v>
          </cell>
          <cell r="K1475">
            <v>0</v>
          </cell>
          <cell r="L1475" t="str">
            <v>P6</v>
          </cell>
          <cell r="M1475" t="str">
            <v>P6112130070</v>
          </cell>
        </row>
        <row r="1476">
          <cell r="F1476" t="str">
            <v>525451477</v>
          </cell>
          <cell r="I1476">
            <v>0</v>
          </cell>
          <cell r="J1476">
            <v>65677043.409999996</v>
          </cell>
          <cell r="K1476">
            <v>65677043.409999996</v>
          </cell>
          <cell r="L1476" t="str">
            <v>P6</v>
          </cell>
          <cell r="M1476" t="str">
            <v>P6112130130</v>
          </cell>
        </row>
        <row r="1477">
          <cell r="F1477" t="str">
            <v>525451677</v>
          </cell>
          <cell r="I1477">
            <v>0</v>
          </cell>
          <cell r="J1477">
            <v>3754887.97</v>
          </cell>
          <cell r="K1477">
            <v>3754887.97</v>
          </cell>
          <cell r="L1477" t="str">
            <v>P6</v>
          </cell>
          <cell r="M1477" t="str">
            <v>P6112130140</v>
          </cell>
        </row>
        <row r="1478">
          <cell r="F1478" t="str">
            <v>525451877</v>
          </cell>
          <cell r="I1478">
            <v>0</v>
          </cell>
          <cell r="J1478">
            <v>2171512.84</v>
          </cell>
          <cell r="K1478">
            <v>2171512.84</v>
          </cell>
          <cell r="L1478" t="str">
            <v>P6</v>
          </cell>
          <cell r="M1478" t="str">
            <v>P6112140010</v>
          </cell>
        </row>
        <row r="1479">
          <cell r="F1479" t="str">
            <v>525451977</v>
          </cell>
          <cell r="I1479">
            <v>0</v>
          </cell>
          <cell r="J1479">
            <v>-145144.85999999999</v>
          </cell>
          <cell r="K1479">
            <v>-145144.85999999999</v>
          </cell>
          <cell r="L1479" t="str">
            <v>P6</v>
          </cell>
          <cell r="M1479" t="str">
            <v>P6112140020</v>
          </cell>
        </row>
        <row r="1480">
          <cell r="F1480" t="str">
            <v>525452077</v>
          </cell>
          <cell r="I1480">
            <v>0</v>
          </cell>
          <cell r="J1480">
            <v>-4649040.26</v>
          </cell>
          <cell r="K1480">
            <v>-4649040.26</v>
          </cell>
          <cell r="L1480" t="str">
            <v>P6</v>
          </cell>
          <cell r="M1480" t="str">
            <v>P6112130080</v>
          </cell>
        </row>
        <row r="1481">
          <cell r="F1481" t="str">
            <v>525452177</v>
          </cell>
          <cell r="I1481">
            <v>0</v>
          </cell>
          <cell r="J1481">
            <v>-265622.28999999998</v>
          </cell>
          <cell r="K1481">
            <v>-265622.28999999998</v>
          </cell>
          <cell r="L1481" t="str">
            <v>P6</v>
          </cell>
          <cell r="M1481" t="str">
            <v>P6112130110</v>
          </cell>
        </row>
        <row r="1482">
          <cell r="F1482" t="str">
            <v>525452277</v>
          </cell>
          <cell r="I1482">
            <v>0</v>
          </cell>
          <cell r="J1482">
            <v>0.09</v>
          </cell>
          <cell r="K1482">
            <v>0.09</v>
          </cell>
          <cell r="L1482" t="str">
            <v>P6</v>
          </cell>
          <cell r="M1482" t="str">
            <v>P6112130075</v>
          </cell>
        </row>
        <row r="1483">
          <cell r="F1483" t="str">
            <v>525452377</v>
          </cell>
          <cell r="I1483">
            <v>0</v>
          </cell>
          <cell r="J1483">
            <v>5410828.3300000001</v>
          </cell>
          <cell r="K1483">
            <v>5410828.3300000001</v>
          </cell>
          <cell r="L1483" t="str">
            <v>P6</v>
          </cell>
          <cell r="M1483" t="str">
            <v>P6112130010</v>
          </cell>
        </row>
        <row r="1484">
          <cell r="F1484" t="str">
            <v>525452477</v>
          </cell>
          <cell r="I1484">
            <v>0</v>
          </cell>
          <cell r="J1484">
            <v>309121.40000000002</v>
          </cell>
          <cell r="K1484">
            <v>309121.40000000002</v>
          </cell>
          <cell r="L1484" t="str">
            <v>P6</v>
          </cell>
          <cell r="M1484" t="str">
            <v>P6112130040</v>
          </cell>
        </row>
        <row r="1485">
          <cell r="F1485" t="str">
            <v>526481077</v>
          </cell>
          <cell r="I1485">
            <v>0</v>
          </cell>
          <cell r="J1485">
            <v>11515007.82</v>
          </cell>
          <cell r="K1485">
            <v>11515007.82</v>
          </cell>
          <cell r="L1485" t="str">
            <v>P6</v>
          </cell>
          <cell r="M1485" t="str">
            <v>P6122130080</v>
          </cell>
        </row>
        <row r="1486">
          <cell r="F1486" t="str">
            <v>526481177</v>
          </cell>
          <cell r="I1486">
            <v>0</v>
          </cell>
          <cell r="J1486">
            <v>0</v>
          </cell>
          <cell r="K1486">
            <v>0</v>
          </cell>
          <cell r="L1486" t="str">
            <v>P6</v>
          </cell>
          <cell r="M1486" t="str">
            <v>P6122130130</v>
          </cell>
        </row>
        <row r="1487">
          <cell r="F1487" t="str">
            <v>526481377</v>
          </cell>
          <cell r="I1487">
            <v>0</v>
          </cell>
          <cell r="J1487">
            <v>343243.87</v>
          </cell>
          <cell r="K1487">
            <v>343243.87</v>
          </cell>
          <cell r="L1487" t="str">
            <v>P6</v>
          </cell>
          <cell r="M1487" t="str">
            <v>P6122140020</v>
          </cell>
        </row>
        <row r="1488">
          <cell r="F1488" t="str">
            <v>526481477</v>
          </cell>
          <cell r="I1488">
            <v>0</v>
          </cell>
          <cell r="J1488">
            <v>-604154.35</v>
          </cell>
          <cell r="K1488">
            <v>-604154.35</v>
          </cell>
          <cell r="L1488" t="str">
            <v>P6</v>
          </cell>
          <cell r="M1488" t="str">
            <v>P6122140010</v>
          </cell>
        </row>
        <row r="1489">
          <cell r="F1489" t="str">
            <v>526481577</v>
          </cell>
          <cell r="I1489">
            <v>0</v>
          </cell>
          <cell r="J1489">
            <v>-20717960.559999999</v>
          </cell>
          <cell r="K1489">
            <v>-20717960.559999999</v>
          </cell>
          <cell r="L1489" t="str">
            <v>P6</v>
          </cell>
          <cell r="M1489" t="str">
            <v>P6122130010</v>
          </cell>
        </row>
        <row r="1490">
          <cell r="F1490" t="str">
            <v>529401077</v>
          </cell>
          <cell r="I1490">
            <v>0</v>
          </cell>
          <cell r="J1490">
            <v>-33091932.57</v>
          </cell>
          <cell r="K1490">
            <v>-33091932.57</v>
          </cell>
          <cell r="L1490" t="str">
            <v>P6</v>
          </cell>
          <cell r="M1490" t="str">
            <v>P6111110010</v>
          </cell>
        </row>
        <row r="1491">
          <cell r="F1491" t="str">
            <v>529401177</v>
          </cell>
          <cell r="I1491">
            <v>0</v>
          </cell>
          <cell r="J1491">
            <v>-499503208.37</v>
          </cell>
          <cell r="K1491">
            <v>-499503208.37</v>
          </cell>
          <cell r="L1491" t="str">
            <v>P6</v>
          </cell>
          <cell r="M1491" t="str">
            <v>P6111110020</v>
          </cell>
        </row>
        <row r="1492">
          <cell r="F1492" t="str">
            <v>529401277</v>
          </cell>
          <cell r="I1492">
            <v>0</v>
          </cell>
          <cell r="J1492">
            <v>-382488977.06999999</v>
          </cell>
          <cell r="K1492">
            <v>-382488977.06999999</v>
          </cell>
          <cell r="L1492" t="str">
            <v>P6</v>
          </cell>
          <cell r="M1492" t="str">
            <v>P6111110030</v>
          </cell>
        </row>
        <row r="1493">
          <cell r="F1493" t="str">
            <v>529401377</v>
          </cell>
          <cell r="I1493">
            <v>0</v>
          </cell>
          <cell r="J1493">
            <v>-672742316.32000005</v>
          </cell>
          <cell r="K1493">
            <v>-672742316.32000005</v>
          </cell>
          <cell r="L1493" t="str">
            <v>P6</v>
          </cell>
          <cell r="M1493" t="str">
            <v>P6111110040</v>
          </cell>
        </row>
        <row r="1494">
          <cell r="F1494" t="str">
            <v>529401577</v>
          </cell>
          <cell r="I1494">
            <v>0</v>
          </cell>
          <cell r="J1494">
            <v>-24057730.010000002</v>
          </cell>
          <cell r="K1494">
            <v>-24057730.010000002</v>
          </cell>
          <cell r="L1494" t="str">
            <v>P6</v>
          </cell>
          <cell r="M1494" t="str">
            <v>P6111110050</v>
          </cell>
        </row>
        <row r="1495">
          <cell r="F1495" t="str">
            <v>529401677</v>
          </cell>
          <cell r="I1495">
            <v>0</v>
          </cell>
          <cell r="J1495">
            <v>-181463854.88999999</v>
          </cell>
          <cell r="K1495">
            <v>-181463854.88999999</v>
          </cell>
          <cell r="L1495" t="str">
            <v>P6</v>
          </cell>
          <cell r="M1495" t="str">
            <v>P6111110060</v>
          </cell>
        </row>
        <row r="1496">
          <cell r="F1496" t="str">
            <v>529401777</v>
          </cell>
          <cell r="I1496">
            <v>0</v>
          </cell>
          <cell r="J1496">
            <v>-32608214.030000001</v>
          </cell>
          <cell r="K1496">
            <v>-32608214.030000001</v>
          </cell>
          <cell r="L1496" t="str">
            <v>P6</v>
          </cell>
          <cell r="M1496" t="str">
            <v>P6111110070</v>
          </cell>
        </row>
        <row r="1497">
          <cell r="F1497" t="str">
            <v>529401977</v>
          </cell>
          <cell r="I1497">
            <v>0</v>
          </cell>
          <cell r="J1497">
            <v>-5072814.34</v>
          </cell>
          <cell r="K1497">
            <v>-5072814.34</v>
          </cell>
          <cell r="L1497" t="str">
            <v>P6</v>
          </cell>
          <cell r="M1497" t="str">
            <v>P6111110080</v>
          </cell>
        </row>
        <row r="1498">
          <cell r="F1498" t="str">
            <v>529402077</v>
          </cell>
          <cell r="I1498">
            <v>0</v>
          </cell>
          <cell r="J1498">
            <v>-317465537.57999998</v>
          </cell>
          <cell r="K1498">
            <v>-317465537.57999998</v>
          </cell>
          <cell r="L1498" t="str">
            <v>P6</v>
          </cell>
          <cell r="M1498" t="str">
            <v>P6111110090</v>
          </cell>
        </row>
        <row r="1499">
          <cell r="F1499" t="str">
            <v>529402177</v>
          </cell>
          <cell r="I1499">
            <v>0</v>
          </cell>
          <cell r="J1499">
            <v>33012790.600000001</v>
          </cell>
          <cell r="K1499">
            <v>33012790.600000001</v>
          </cell>
          <cell r="L1499" t="str">
            <v>P6</v>
          </cell>
          <cell r="M1499" t="str">
            <v>P6111110100</v>
          </cell>
        </row>
        <row r="1500">
          <cell r="F1500" t="str">
            <v>529402277</v>
          </cell>
          <cell r="I1500">
            <v>0</v>
          </cell>
          <cell r="J1500">
            <v>499503208.33999997</v>
          </cell>
          <cell r="K1500">
            <v>499503208.33999997</v>
          </cell>
          <cell r="L1500" t="str">
            <v>P6</v>
          </cell>
          <cell r="M1500" t="str">
            <v>P6111110110</v>
          </cell>
        </row>
        <row r="1501">
          <cell r="F1501" t="str">
            <v>529402377</v>
          </cell>
          <cell r="I1501">
            <v>0</v>
          </cell>
          <cell r="J1501">
            <v>382488976.94</v>
          </cell>
          <cell r="K1501">
            <v>382488976.94</v>
          </cell>
          <cell r="L1501" t="str">
            <v>P6</v>
          </cell>
          <cell r="M1501" t="str">
            <v>P6111110120</v>
          </cell>
        </row>
        <row r="1502">
          <cell r="F1502" t="str">
            <v>529402577</v>
          </cell>
          <cell r="I1502">
            <v>0</v>
          </cell>
          <cell r="J1502">
            <v>-652513740.65999997</v>
          </cell>
          <cell r="K1502">
            <v>-652513740.65999997</v>
          </cell>
          <cell r="L1502" t="str">
            <v>P6</v>
          </cell>
          <cell r="M1502" t="str">
            <v>P6111110190</v>
          </cell>
        </row>
        <row r="1503">
          <cell r="F1503" t="str">
            <v>529402677</v>
          </cell>
          <cell r="I1503">
            <v>0</v>
          </cell>
          <cell r="J1503">
            <v>-993566085.71000004</v>
          </cell>
          <cell r="K1503">
            <v>-993566085.71000004</v>
          </cell>
          <cell r="L1503" t="str">
            <v>P6</v>
          </cell>
          <cell r="M1503" t="str">
            <v>P6111110150</v>
          </cell>
        </row>
        <row r="1504">
          <cell r="F1504" t="str">
            <v>529402877</v>
          </cell>
          <cell r="I1504">
            <v>0</v>
          </cell>
          <cell r="J1504">
            <v>-25271877.289999999</v>
          </cell>
          <cell r="K1504">
            <v>-25271877.289999999</v>
          </cell>
          <cell r="L1504" t="str">
            <v>P6</v>
          </cell>
          <cell r="M1504" t="str">
            <v>P6111110140</v>
          </cell>
        </row>
        <row r="1505">
          <cell r="F1505" t="str">
            <v>529402977</v>
          </cell>
          <cell r="I1505">
            <v>0</v>
          </cell>
          <cell r="J1505">
            <v>0</v>
          </cell>
          <cell r="K1505">
            <v>0</v>
          </cell>
          <cell r="L1505" t="str">
            <v>P6</v>
          </cell>
          <cell r="M1505" t="str">
            <v>P6111110150</v>
          </cell>
        </row>
        <row r="1506">
          <cell r="F1506" t="str">
            <v>529403377</v>
          </cell>
          <cell r="I1506">
            <v>0</v>
          </cell>
          <cell r="J1506">
            <v>-52454374.399999999</v>
          </cell>
          <cell r="K1506">
            <v>-52454374.399999999</v>
          </cell>
          <cell r="L1506" t="str">
            <v>P6</v>
          </cell>
          <cell r="M1506" t="str">
            <v>P6111110160</v>
          </cell>
        </row>
        <row r="1507">
          <cell r="F1507" t="str">
            <v>529403477</v>
          </cell>
          <cell r="I1507">
            <v>0</v>
          </cell>
          <cell r="J1507">
            <v>51852422.159999996</v>
          </cell>
          <cell r="K1507">
            <v>51852422.159999996</v>
          </cell>
          <cell r="L1507" t="str">
            <v>P6</v>
          </cell>
          <cell r="M1507" t="str">
            <v>P6111120060</v>
          </cell>
        </row>
        <row r="1508">
          <cell r="F1508" t="str">
            <v>529403677</v>
          </cell>
          <cell r="I1508">
            <v>0</v>
          </cell>
          <cell r="J1508">
            <v>0</v>
          </cell>
          <cell r="K1508">
            <v>0</v>
          </cell>
          <cell r="L1508" t="str">
            <v>P6</v>
          </cell>
          <cell r="M1508" t="str">
            <v>P6111110095</v>
          </cell>
        </row>
        <row r="1509">
          <cell r="F1509" t="str">
            <v>529403777</v>
          </cell>
          <cell r="I1509">
            <v>0</v>
          </cell>
          <cell r="J1509">
            <v>-200292926.34999999</v>
          </cell>
          <cell r="K1509">
            <v>-200292926.34999999</v>
          </cell>
          <cell r="L1509" t="str">
            <v>P6</v>
          </cell>
          <cell r="M1509" t="str">
            <v>P6111110035</v>
          </cell>
        </row>
        <row r="1510">
          <cell r="F1510" t="str">
            <v>529403877</v>
          </cell>
          <cell r="I1510">
            <v>0</v>
          </cell>
          <cell r="J1510">
            <v>17125934.16</v>
          </cell>
          <cell r="K1510">
            <v>17125934.16</v>
          </cell>
          <cell r="L1510" t="str">
            <v>P6</v>
          </cell>
          <cell r="M1510" t="str">
            <v>P6111110125</v>
          </cell>
        </row>
        <row r="1511">
          <cell r="F1511" t="str">
            <v>547401177</v>
          </cell>
          <cell r="I1511">
            <v>0</v>
          </cell>
          <cell r="J1511">
            <v>-0.27</v>
          </cell>
          <cell r="K1511">
            <v>-0.27</v>
          </cell>
          <cell r="L1511" t="str">
            <v>P6</v>
          </cell>
          <cell r="M1511" t="str">
            <v>P6221110135</v>
          </cell>
        </row>
        <row r="1512">
          <cell r="F1512" t="str">
            <v>547481077</v>
          </cell>
          <cell r="I1512">
            <v>0</v>
          </cell>
          <cell r="J1512">
            <v>-70046.52</v>
          </cell>
          <cell r="K1512">
            <v>-70046.52</v>
          </cell>
          <cell r="L1512" t="str">
            <v>P6</v>
          </cell>
          <cell r="M1512" t="str">
            <v>P6222110070</v>
          </cell>
        </row>
        <row r="1513">
          <cell r="F1513" t="str">
            <v>547481177</v>
          </cell>
          <cell r="I1513">
            <v>0</v>
          </cell>
          <cell r="J1513">
            <v>-9662.08</v>
          </cell>
          <cell r="K1513">
            <v>-9662.08</v>
          </cell>
          <cell r="L1513" t="str">
            <v>P6</v>
          </cell>
          <cell r="M1513" t="str">
            <v>P6222110080</v>
          </cell>
        </row>
        <row r="1514">
          <cell r="F1514" t="str">
            <v>547491077</v>
          </cell>
          <cell r="I1514">
            <v>0</v>
          </cell>
          <cell r="J1514">
            <v>322045452.52999997</v>
          </cell>
          <cell r="K1514">
            <v>322045452.52999997</v>
          </cell>
          <cell r="L1514" t="str">
            <v>P6</v>
          </cell>
          <cell r="M1514" t="str">
            <v>P6112170030</v>
          </cell>
        </row>
        <row r="1515">
          <cell r="F1515" t="str">
            <v>547491277</v>
          </cell>
          <cell r="I1515">
            <v>0</v>
          </cell>
          <cell r="J1515">
            <v>5697568.4299999997</v>
          </cell>
          <cell r="K1515">
            <v>5697568.4299999997</v>
          </cell>
          <cell r="L1515" t="str">
            <v>P6</v>
          </cell>
          <cell r="M1515" t="str">
            <v>P6221110030</v>
          </cell>
        </row>
        <row r="1516">
          <cell r="F1516" t="str">
            <v>547491377</v>
          </cell>
          <cell r="I1516">
            <v>0</v>
          </cell>
          <cell r="J1516">
            <v>109266096.88</v>
          </cell>
          <cell r="K1516">
            <v>109266096.88</v>
          </cell>
          <cell r="L1516" t="str">
            <v>P6</v>
          </cell>
          <cell r="M1516" t="str">
            <v>P6221110040</v>
          </cell>
        </row>
        <row r="1517">
          <cell r="F1517" t="str">
            <v>547491477</v>
          </cell>
          <cell r="I1517">
            <v>0</v>
          </cell>
          <cell r="J1517">
            <v>105818499.55</v>
          </cell>
          <cell r="K1517">
            <v>105818499.55</v>
          </cell>
          <cell r="L1517" t="str">
            <v>P6</v>
          </cell>
          <cell r="M1517" t="str">
            <v>P6221110050</v>
          </cell>
        </row>
        <row r="1518">
          <cell r="F1518" t="str">
            <v>547491577</v>
          </cell>
          <cell r="I1518">
            <v>0</v>
          </cell>
          <cell r="J1518">
            <v>176812402.63999999</v>
          </cell>
          <cell r="K1518">
            <v>176812402.63999999</v>
          </cell>
          <cell r="L1518" t="str">
            <v>P6</v>
          </cell>
          <cell r="M1518" t="str">
            <v>P6112170010</v>
          </cell>
        </row>
        <row r="1519">
          <cell r="F1519" t="str">
            <v>547491677</v>
          </cell>
          <cell r="I1519">
            <v>0</v>
          </cell>
          <cell r="J1519">
            <v>0</v>
          </cell>
          <cell r="K1519">
            <v>0</v>
          </cell>
          <cell r="L1519" t="str">
            <v>P6</v>
          </cell>
          <cell r="M1519" t="str">
            <v>P6221110040</v>
          </cell>
        </row>
        <row r="1520">
          <cell r="F1520" t="str">
            <v>547491977</v>
          </cell>
          <cell r="I1520">
            <v>0</v>
          </cell>
          <cell r="J1520">
            <v>3864911.39</v>
          </cell>
          <cell r="K1520">
            <v>3864911.39</v>
          </cell>
          <cell r="L1520" t="str">
            <v>P6</v>
          </cell>
          <cell r="M1520" t="str">
            <v>P6221110090</v>
          </cell>
        </row>
        <row r="1521">
          <cell r="F1521" t="str">
            <v>547492077</v>
          </cell>
          <cell r="I1521">
            <v>0</v>
          </cell>
          <cell r="J1521">
            <v>63824.4</v>
          </cell>
          <cell r="K1521">
            <v>63824.4</v>
          </cell>
          <cell r="L1521" t="str">
            <v>P6</v>
          </cell>
          <cell r="M1521" t="str">
            <v>P6221110110</v>
          </cell>
        </row>
        <row r="1522">
          <cell r="F1522" t="str">
            <v>547492177</v>
          </cell>
          <cell r="I1522">
            <v>0</v>
          </cell>
          <cell r="J1522">
            <v>-108789574.93000001</v>
          </cell>
          <cell r="K1522">
            <v>-108789574.93000001</v>
          </cell>
          <cell r="L1522" t="str">
            <v>P6</v>
          </cell>
          <cell r="M1522" t="str">
            <v>P6221110005</v>
          </cell>
        </row>
        <row r="1523">
          <cell r="F1523" t="str">
            <v>547492277</v>
          </cell>
          <cell r="I1523">
            <v>0</v>
          </cell>
          <cell r="J1523">
            <v>0</v>
          </cell>
          <cell r="K1523">
            <v>0</v>
          </cell>
          <cell r="L1523" t="str">
            <v>P6</v>
          </cell>
          <cell r="M1523" t="str">
            <v>P6221110065</v>
          </cell>
        </row>
        <row r="1524">
          <cell r="F1524" t="str">
            <v>547492377</v>
          </cell>
          <cell r="I1524">
            <v>0</v>
          </cell>
          <cell r="J1524">
            <v>206446139.52000001</v>
          </cell>
          <cell r="K1524">
            <v>206446139.52000001</v>
          </cell>
          <cell r="L1524" t="str">
            <v>P6</v>
          </cell>
          <cell r="M1524" t="str">
            <v>P6221110065</v>
          </cell>
        </row>
        <row r="1525">
          <cell r="F1525" t="str">
            <v>547492477</v>
          </cell>
          <cell r="I1525">
            <v>0</v>
          </cell>
          <cell r="J1525">
            <v>32691283.5</v>
          </cell>
          <cell r="K1525">
            <v>32691283.5</v>
          </cell>
          <cell r="L1525" t="str">
            <v>P6</v>
          </cell>
          <cell r="M1525" t="str">
            <v>P6112160045</v>
          </cell>
        </row>
        <row r="1526">
          <cell r="F1526" t="str">
            <v>547492577</v>
          </cell>
          <cell r="I1526">
            <v>0</v>
          </cell>
          <cell r="J1526">
            <v>4992452.7699999996</v>
          </cell>
          <cell r="K1526">
            <v>4992452.7699999996</v>
          </cell>
          <cell r="L1526" t="str">
            <v>P6</v>
          </cell>
          <cell r="M1526" t="str">
            <v>P6112170020</v>
          </cell>
        </row>
        <row r="1527">
          <cell r="F1527" t="str">
            <v>547492777</v>
          </cell>
          <cell r="I1527">
            <v>0</v>
          </cell>
          <cell r="J1527">
            <v>978928.72</v>
          </cell>
          <cell r="K1527">
            <v>978928.72</v>
          </cell>
          <cell r="L1527" t="str">
            <v>P6</v>
          </cell>
          <cell r="M1527" t="str">
            <v>P6112170050</v>
          </cell>
        </row>
        <row r="1528">
          <cell r="F1528" t="str">
            <v>547492877</v>
          </cell>
          <cell r="I1528">
            <v>0</v>
          </cell>
          <cell r="J1528">
            <v>290362.03999999998</v>
          </cell>
          <cell r="K1528">
            <v>290362.03999999998</v>
          </cell>
          <cell r="L1528" t="str">
            <v>P6</v>
          </cell>
          <cell r="M1528" t="str">
            <v>P6221110100</v>
          </cell>
        </row>
        <row r="1529">
          <cell r="F1529" t="str">
            <v>547493377</v>
          </cell>
          <cell r="I1529">
            <v>0</v>
          </cell>
          <cell r="J1529">
            <v>-532751.25</v>
          </cell>
          <cell r="K1529">
            <v>-532751.25</v>
          </cell>
          <cell r="L1529" t="str">
            <v>P6</v>
          </cell>
          <cell r="M1529" t="str">
            <v>P6111120160</v>
          </cell>
        </row>
        <row r="1530">
          <cell r="F1530" t="str">
            <v>548431677</v>
          </cell>
          <cell r="I1530">
            <v>0</v>
          </cell>
          <cell r="J1530">
            <v>385858.25</v>
          </cell>
          <cell r="K1530">
            <v>385858.25</v>
          </cell>
          <cell r="L1530" t="str">
            <v>P6</v>
          </cell>
          <cell r="M1530" t="str">
            <v>P6222110120</v>
          </cell>
        </row>
        <row r="1531">
          <cell r="F1531" t="str">
            <v>558999177</v>
          </cell>
          <cell r="I1531">
            <v>0</v>
          </cell>
          <cell r="J1531">
            <v>-1566676818</v>
          </cell>
          <cell r="K1531">
            <v>-1566676818</v>
          </cell>
          <cell r="L1531" t="str">
            <v>P6</v>
          </cell>
          <cell r="M1531" t="str">
            <v>P6682300150</v>
          </cell>
        </row>
        <row r="1532">
          <cell r="F1532" t="str">
            <v>558999277</v>
          </cell>
          <cell r="I1532">
            <v>0</v>
          </cell>
          <cell r="J1532">
            <v>156464346.21000001</v>
          </cell>
          <cell r="K1532">
            <v>156464346.21000001</v>
          </cell>
          <cell r="L1532" t="str">
            <v>P6</v>
          </cell>
          <cell r="M1532" t="str">
            <v>P6684210070</v>
          </cell>
        </row>
        <row r="1533">
          <cell r="F1533" t="str">
            <v>601401577</v>
          </cell>
          <cell r="I1533">
            <v>0</v>
          </cell>
          <cell r="J1533">
            <v>1656108134.3099999</v>
          </cell>
          <cell r="K1533">
            <v>1656108134.3099999</v>
          </cell>
          <cell r="L1533" t="str">
            <v>P6</v>
          </cell>
          <cell r="M1533" t="str">
            <v>P6111120110</v>
          </cell>
        </row>
        <row r="1534">
          <cell r="F1534" t="str">
            <v>601401677</v>
          </cell>
          <cell r="I1534">
            <v>0</v>
          </cell>
          <cell r="J1534">
            <v>178231561.06999999</v>
          </cell>
          <cell r="K1534">
            <v>178231561.06999999</v>
          </cell>
          <cell r="L1534" t="str">
            <v>P6</v>
          </cell>
          <cell r="M1534" t="str">
            <v>P6111120120</v>
          </cell>
        </row>
        <row r="1535">
          <cell r="F1535" t="str">
            <v>601403077</v>
          </cell>
          <cell r="I1535">
            <v>0</v>
          </cell>
          <cell r="J1535">
            <v>-7249421825.3999996</v>
          </cell>
          <cell r="K1535">
            <v>-7249421825.3999996</v>
          </cell>
          <cell r="L1535" t="str">
            <v>P6</v>
          </cell>
          <cell r="M1535" t="str">
            <v>P6111120050</v>
          </cell>
        </row>
        <row r="1536">
          <cell r="F1536" t="str">
            <v>601421377</v>
          </cell>
          <cell r="I1536">
            <v>0</v>
          </cell>
          <cell r="J1536">
            <v>-137093034.65000001</v>
          </cell>
          <cell r="K1536">
            <v>-137093034.65000001</v>
          </cell>
          <cell r="L1536" t="str">
            <v>P6</v>
          </cell>
          <cell r="M1536" t="str">
            <v>P6111220050</v>
          </cell>
        </row>
        <row r="1537">
          <cell r="F1537" t="str">
            <v>601421577</v>
          </cell>
          <cell r="I1537">
            <v>0</v>
          </cell>
          <cell r="J1537">
            <v>-1834339694.71</v>
          </cell>
          <cell r="K1537">
            <v>-1834339694.71</v>
          </cell>
          <cell r="L1537" t="str">
            <v>P6</v>
          </cell>
          <cell r="M1537" t="str">
            <v>P6111120130</v>
          </cell>
        </row>
        <row r="1538">
          <cell r="F1538" t="str">
            <v>602431377</v>
          </cell>
          <cell r="I1538">
            <v>0</v>
          </cell>
          <cell r="J1538">
            <v>3284093038.3600001</v>
          </cell>
          <cell r="K1538">
            <v>3284093038.3600001</v>
          </cell>
          <cell r="L1538" t="str">
            <v>P6</v>
          </cell>
          <cell r="M1538" t="str">
            <v>P6121120050</v>
          </cell>
        </row>
        <row r="1539">
          <cell r="F1539" t="str">
            <v>602435377</v>
          </cell>
          <cell r="I1539">
            <v>0</v>
          </cell>
          <cell r="J1539">
            <v>64489128.219999999</v>
          </cell>
          <cell r="K1539">
            <v>64489128.219999999</v>
          </cell>
          <cell r="L1539" t="str">
            <v>P6</v>
          </cell>
          <cell r="M1539" t="str">
            <v>P6121220050</v>
          </cell>
        </row>
        <row r="1540">
          <cell r="F1540" t="str">
            <v>613431177</v>
          </cell>
          <cell r="I1540">
            <v>0</v>
          </cell>
          <cell r="J1540">
            <v>-852180255.13999999</v>
          </cell>
          <cell r="K1540">
            <v>-852180255.13999999</v>
          </cell>
          <cell r="L1540" t="str">
            <v>P6</v>
          </cell>
          <cell r="M1540" t="str">
            <v>P6121120100</v>
          </cell>
        </row>
        <row r="1541">
          <cell r="F1541" t="str">
            <v>613431277</v>
          </cell>
          <cell r="I1541">
            <v>0</v>
          </cell>
          <cell r="J1541">
            <v>852180255.13999999</v>
          </cell>
          <cell r="K1541">
            <v>852180255.13999999</v>
          </cell>
          <cell r="L1541" t="str">
            <v>P6</v>
          </cell>
          <cell r="M1541" t="str">
            <v>P6121120120</v>
          </cell>
        </row>
        <row r="1542">
          <cell r="F1542" t="str">
            <v>613432877</v>
          </cell>
          <cell r="I1542">
            <v>0</v>
          </cell>
          <cell r="J1542">
            <v>-853093368.77999997</v>
          </cell>
          <cell r="K1542">
            <v>-853093368.77999997</v>
          </cell>
          <cell r="L1542" t="str">
            <v>P6</v>
          </cell>
          <cell r="M1542" t="str">
            <v>P6121110165</v>
          </cell>
        </row>
        <row r="1543">
          <cell r="F1543" t="str">
            <v>613436177</v>
          </cell>
          <cell r="I1543">
            <v>0</v>
          </cell>
          <cell r="J1543">
            <v>-17219544.66</v>
          </cell>
          <cell r="K1543">
            <v>-17219544.66</v>
          </cell>
          <cell r="L1543" t="str">
            <v>P6</v>
          </cell>
          <cell r="M1543" t="str">
            <v>P6121220100</v>
          </cell>
        </row>
        <row r="1544">
          <cell r="F1544" t="str">
            <v>613436277</v>
          </cell>
          <cell r="I1544">
            <v>0</v>
          </cell>
          <cell r="J1544">
            <v>17219544.66</v>
          </cell>
          <cell r="K1544">
            <v>17219544.66</v>
          </cell>
          <cell r="L1544" t="str">
            <v>P6</v>
          </cell>
          <cell r="M1544" t="str">
            <v>P6121220120</v>
          </cell>
        </row>
        <row r="1545">
          <cell r="F1545" t="str">
            <v>613437877</v>
          </cell>
          <cell r="I1545">
            <v>0</v>
          </cell>
          <cell r="J1545">
            <v>-17219409.510000002</v>
          </cell>
          <cell r="K1545">
            <v>-17219409.510000002</v>
          </cell>
          <cell r="L1545" t="str">
            <v>P6</v>
          </cell>
          <cell r="M1545" t="str">
            <v>P6121210165</v>
          </cell>
        </row>
        <row r="1546">
          <cell r="F1546" t="str">
            <v>613481377</v>
          </cell>
          <cell r="I1546">
            <v>0</v>
          </cell>
          <cell r="J1546">
            <v>-154081954.09999999</v>
          </cell>
          <cell r="K1546">
            <v>-154081954.09999999</v>
          </cell>
          <cell r="L1546" t="str">
            <v>P6</v>
          </cell>
          <cell r="M1546" t="str">
            <v>P6122120085</v>
          </cell>
        </row>
        <row r="1547">
          <cell r="F1547" t="str">
            <v>613486177</v>
          </cell>
          <cell r="I1547">
            <v>0</v>
          </cell>
          <cell r="J1547">
            <v>-54624254.420000002</v>
          </cell>
          <cell r="K1547">
            <v>-54624254.420000002</v>
          </cell>
          <cell r="L1547" t="str">
            <v>P6</v>
          </cell>
          <cell r="M1547" t="str">
            <v>P6122230010</v>
          </cell>
        </row>
        <row r="1548">
          <cell r="F1548" t="str">
            <v>613486377</v>
          </cell>
          <cell r="I1548">
            <v>0</v>
          </cell>
          <cell r="J1548">
            <v>18770713.5</v>
          </cell>
          <cell r="K1548">
            <v>18770713.5</v>
          </cell>
          <cell r="L1548" t="str">
            <v>P6</v>
          </cell>
          <cell r="M1548" t="str">
            <v>P6122230080</v>
          </cell>
        </row>
        <row r="1549">
          <cell r="F1549" t="str">
            <v>613487077</v>
          </cell>
          <cell r="I1549">
            <v>0</v>
          </cell>
          <cell r="J1549">
            <v>-4971686.51</v>
          </cell>
          <cell r="K1549">
            <v>-4971686.51</v>
          </cell>
          <cell r="L1549" t="str">
            <v>P6</v>
          </cell>
          <cell r="M1549" t="str">
            <v>P6122240010</v>
          </cell>
        </row>
        <row r="1550">
          <cell r="F1550" t="str">
            <v>613487177</v>
          </cell>
          <cell r="I1550">
            <v>0</v>
          </cell>
          <cell r="J1550">
            <v>1037439.04</v>
          </cell>
          <cell r="K1550">
            <v>1037439.04</v>
          </cell>
          <cell r="L1550" t="str">
            <v>P6</v>
          </cell>
          <cell r="M1550" t="str">
            <v>P6122240020</v>
          </cell>
        </row>
        <row r="1551">
          <cell r="F1551" t="str">
            <v>613487477</v>
          </cell>
          <cell r="I1551">
            <v>0</v>
          </cell>
          <cell r="J1551">
            <v>543592.74</v>
          </cell>
          <cell r="K1551">
            <v>543592.74</v>
          </cell>
          <cell r="L1551" t="str">
            <v>P6</v>
          </cell>
          <cell r="M1551" t="str">
            <v>P6122230012</v>
          </cell>
        </row>
        <row r="1552">
          <cell r="F1552" t="str">
            <v>613487577</v>
          </cell>
          <cell r="I1552">
            <v>0</v>
          </cell>
          <cell r="J1552">
            <v>-71236.06</v>
          </cell>
          <cell r="K1552">
            <v>-71236.06</v>
          </cell>
          <cell r="L1552" t="str">
            <v>P6</v>
          </cell>
          <cell r="M1552" t="str">
            <v>P6122230082</v>
          </cell>
        </row>
        <row r="1553">
          <cell r="F1553" t="str">
            <v>621401177</v>
          </cell>
          <cell r="I1553">
            <v>0</v>
          </cell>
          <cell r="J1553">
            <v>-574124610.88999999</v>
          </cell>
          <cell r="K1553">
            <v>-574124610.88999999</v>
          </cell>
          <cell r="L1553" t="str">
            <v>P6</v>
          </cell>
          <cell r="M1553" t="str">
            <v>P6111120030</v>
          </cell>
        </row>
        <row r="1554">
          <cell r="F1554" t="str">
            <v>621401277</v>
          </cell>
          <cell r="I1554">
            <v>0</v>
          </cell>
          <cell r="J1554">
            <v>3710705271.23</v>
          </cell>
          <cell r="K1554">
            <v>3710705271.23</v>
          </cell>
          <cell r="L1554" t="str">
            <v>P6</v>
          </cell>
          <cell r="M1554" t="str">
            <v>P6111120010</v>
          </cell>
        </row>
        <row r="1555">
          <cell r="F1555" t="str">
            <v>621401377</v>
          </cell>
          <cell r="I1555">
            <v>0</v>
          </cell>
          <cell r="J1555">
            <v>-2488398.1800000002</v>
          </cell>
          <cell r="K1555">
            <v>-2488398.1800000002</v>
          </cell>
          <cell r="L1555" t="str">
            <v>P6</v>
          </cell>
          <cell r="M1555" t="str">
            <v>P6111120020</v>
          </cell>
        </row>
        <row r="1556">
          <cell r="F1556" t="str">
            <v>621401477</v>
          </cell>
          <cell r="I1556">
            <v>0</v>
          </cell>
          <cell r="J1556">
            <v>-905078876.24000001</v>
          </cell>
          <cell r="K1556">
            <v>-905078876.24000001</v>
          </cell>
          <cell r="L1556" t="str">
            <v>P6</v>
          </cell>
          <cell r="M1556" t="str">
            <v>P6111120080</v>
          </cell>
        </row>
        <row r="1557">
          <cell r="F1557" t="str">
            <v>621401577</v>
          </cell>
          <cell r="I1557">
            <v>0</v>
          </cell>
          <cell r="J1557">
            <v>-8889172</v>
          </cell>
          <cell r="K1557">
            <v>-8889172</v>
          </cell>
          <cell r="L1557" t="str">
            <v>P6</v>
          </cell>
          <cell r="M1557" t="str">
            <v>P6111120090</v>
          </cell>
        </row>
        <row r="1558">
          <cell r="F1558" t="str">
            <v>621401677</v>
          </cell>
          <cell r="I1558">
            <v>0</v>
          </cell>
          <cell r="J1558">
            <v>822745941.67999995</v>
          </cell>
          <cell r="K1558">
            <v>822745941.67999995</v>
          </cell>
          <cell r="L1558" t="str">
            <v>P6</v>
          </cell>
          <cell r="M1558" t="str">
            <v>P6111120100</v>
          </cell>
        </row>
        <row r="1559">
          <cell r="F1559" t="str">
            <v>621401777</v>
          </cell>
          <cell r="I1559">
            <v>0</v>
          </cell>
          <cell r="J1559">
            <v>93649265.400000006</v>
          </cell>
          <cell r="K1559">
            <v>93649265.400000006</v>
          </cell>
          <cell r="L1559" t="str">
            <v>P6</v>
          </cell>
          <cell r="M1559" t="str">
            <v>P6111120120</v>
          </cell>
        </row>
        <row r="1560">
          <cell r="F1560" t="str">
            <v>621402177</v>
          </cell>
          <cell r="I1560">
            <v>0</v>
          </cell>
          <cell r="J1560">
            <v>-3080148026.73</v>
          </cell>
          <cell r="K1560">
            <v>-3080148026.73</v>
          </cell>
          <cell r="L1560" t="str">
            <v>P6</v>
          </cell>
          <cell r="M1560" t="str">
            <v>P6111120040</v>
          </cell>
        </row>
        <row r="1561">
          <cell r="F1561" t="str">
            <v>621403177</v>
          </cell>
          <cell r="I1561">
            <v>0</v>
          </cell>
          <cell r="J1561">
            <v>-181811686.69999999</v>
          </cell>
          <cell r="K1561">
            <v>-181811686.69999999</v>
          </cell>
          <cell r="L1561" t="str">
            <v>P6</v>
          </cell>
          <cell r="M1561" t="str">
            <v>P6111120050</v>
          </cell>
        </row>
        <row r="1562">
          <cell r="F1562" t="str">
            <v>621421577</v>
          </cell>
          <cell r="I1562">
            <v>0</v>
          </cell>
          <cell r="J1562">
            <v>-48057.94</v>
          </cell>
          <cell r="K1562">
            <v>-48057.94</v>
          </cell>
          <cell r="L1562" t="str">
            <v>P6</v>
          </cell>
          <cell r="M1562" t="str">
            <v>P6111120140</v>
          </cell>
        </row>
        <row r="1563">
          <cell r="F1563" t="str">
            <v>621421777</v>
          </cell>
          <cell r="I1563">
            <v>0</v>
          </cell>
          <cell r="J1563">
            <v>-2427158.41</v>
          </cell>
          <cell r="K1563">
            <v>-2427158.41</v>
          </cell>
          <cell r="L1563" t="str">
            <v>P6</v>
          </cell>
          <cell r="M1563" t="str">
            <v>P6111120130</v>
          </cell>
        </row>
        <row r="1564">
          <cell r="F1564" t="str">
            <v>622431377</v>
          </cell>
          <cell r="I1564">
            <v>0</v>
          </cell>
          <cell r="J1564">
            <v>202810859.03999999</v>
          </cell>
          <cell r="K1564">
            <v>202810859.03999999</v>
          </cell>
          <cell r="L1564" t="str">
            <v>P6</v>
          </cell>
          <cell r="M1564" t="str">
            <v>P6121120050</v>
          </cell>
        </row>
        <row r="1565">
          <cell r="F1565" t="str">
            <v>643431177</v>
          </cell>
          <cell r="I1565">
            <v>0</v>
          </cell>
          <cell r="J1565">
            <v>-86560410.129999995</v>
          </cell>
          <cell r="K1565">
            <v>-86560410.129999995</v>
          </cell>
          <cell r="L1565" t="str">
            <v>P6</v>
          </cell>
          <cell r="M1565" t="str">
            <v>P6121120100</v>
          </cell>
        </row>
        <row r="1566">
          <cell r="F1566" t="str">
            <v>643481377</v>
          </cell>
          <cell r="I1566">
            <v>0</v>
          </cell>
          <cell r="J1566">
            <v>-2563843.75</v>
          </cell>
          <cell r="K1566">
            <v>-2563843.75</v>
          </cell>
          <cell r="L1566" t="str">
            <v>P6</v>
          </cell>
          <cell r="M1566" t="str">
            <v>P6122120085</v>
          </cell>
        </row>
        <row r="1567">
          <cell r="F1567" t="str">
            <v>643481977</v>
          </cell>
          <cell r="I1567">
            <v>0</v>
          </cell>
          <cell r="J1567">
            <v>-86560410.090000004</v>
          </cell>
          <cell r="K1567">
            <v>-86560410.090000004</v>
          </cell>
          <cell r="L1567" t="str">
            <v>P6</v>
          </cell>
          <cell r="M1567" t="str">
            <v>P6121110165</v>
          </cell>
        </row>
        <row r="1568">
          <cell r="F1568" t="str">
            <v>643482077</v>
          </cell>
          <cell r="I1568">
            <v>0</v>
          </cell>
          <cell r="J1568">
            <v>86560410.129999995</v>
          </cell>
          <cell r="K1568">
            <v>86560410.129999995</v>
          </cell>
          <cell r="L1568" t="str">
            <v>P6</v>
          </cell>
          <cell r="M1568" t="str">
            <v>P6121120120</v>
          </cell>
        </row>
        <row r="1569">
          <cell r="F1569" t="str">
            <v>1214201F</v>
          </cell>
          <cell r="I1569">
            <v>0</v>
          </cell>
          <cell r="J1569">
            <v>0</v>
          </cell>
          <cell r="K1569">
            <v>0</v>
          </cell>
          <cell r="L1569" t="e">
            <v>#N/A</v>
          </cell>
          <cell r="M1569" t="e">
            <v>#N/A</v>
          </cell>
        </row>
        <row r="1570">
          <cell r="F1570" t="str">
            <v>1214201F9</v>
          </cell>
          <cell r="I1570">
            <v>0.01</v>
          </cell>
          <cell r="J1570">
            <v>0.01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14203F</v>
          </cell>
          <cell r="I1571">
            <v>0</v>
          </cell>
          <cell r="J1571">
            <v>0</v>
          </cell>
          <cell r="K1571">
            <v>0</v>
          </cell>
          <cell r="L1571" t="e">
            <v>#N/A</v>
          </cell>
          <cell r="M1571" t="e">
            <v>#N/A</v>
          </cell>
        </row>
        <row r="1572">
          <cell r="F1572" t="str">
            <v>1214203F9</v>
          </cell>
          <cell r="I1572">
            <v>0</v>
          </cell>
          <cell r="J1572">
            <v>0</v>
          </cell>
          <cell r="K1572">
            <v>0</v>
          </cell>
          <cell r="L1572" t="e">
            <v>#N/A</v>
          </cell>
          <cell r="M1572" t="e">
            <v>#N/A</v>
          </cell>
        </row>
        <row r="1573">
          <cell r="F1573" t="str">
            <v>1214203H9</v>
          </cell>
          <cell r="I1573">
            <v>0</v>
          </cell>
          <cell r="J1573">
            <v>0</v>
          </cell>
          <cell r="K1573">
            <v>0</v>
          </cell>
          <cell r="L1573" t="e">
            <v>#N/A</v>
          </cell>
          <cell r="M1573" t="e">
            <v>#N/A</v>
          </cell>
        </row>
        <row r="1574">
          <cell r="F1574" t="str">
            <v>1214204F</v>
          </cell>
          <cell r="I1574">
            <v>0</v>
          </cell>
          <cell r="J1574">
            <v>0</v>
          </cell>
          <cell r="K1574">
            <v>0</v>
          </cell>
          <cell r="L1574" t="e">
            <v>#N/A</v>
          </cell>
          <cell r="M1574" t="e">
            <v>#N/A</v>
          </cell>
        </row>
        <row r="1575">
          <cell r="F1575" t="str">
            <v>1214204F9</v>
          </cell>
          <cell r="I1575">
            <v>0</v>
          </cell>
          <cell r="J1575">
            <v>0</v>
          </cell>
          <cell r="K1575">
            <v>0</v>
          </cell>
          <cell r="L1575" t="e">
            <v>#N/A</v>
          </cell>
          <cell r="M1575" t="e">
            <v>#N/A</v>
          </cell>
        </row>
        <row r="1576">
          <cell r="F1576" t="str">
            <v>1214206F</v>
          </cell>
          <cell r="I1576">
            <v>0</v>
          </cell>
          <cell r="J1576">
            <v>0</v>
          </cell>
          <cell r="K1576">
            <v>0</v>
          </cell>
          <cell r="L1576" t="e">
            <v>#N/A</v>
          </cell>
          <cell r="M1576" t="e">
            <v>#N/A</v>
          </cell>
        </row>
        <row r="1577">
          <cell r="F1577" t="str">
            <v>1214206F9</v>
          </cell>
          <cell r="I1577">
            <v>0</v>
          </cell>
          <cell r="J1577">
            <v>0</v>
          </cell>
          <cell r="K1577">
            <v>0</v>
          </cell>
          <cell r="L1577" t="e">
            <v>#N/A</v>
          </cell>
          <cell r="M1577" t="e">
            <v>#N/A</v>
          </cell>
        </row>
        <row r="1578">
          <cell r="F1578" t="str">
            <v>1214207F</v>
          </cell>
          <cell r="I1578">
            <v>0</v>
          </cell>
          <cell r="J1578">
            <v>0</v>
          </cell>
          <cell r="K1578">
            <v>0</v>
          </cell>
          <cell r="L1578" t="e">
            <v>#N/A</v>
          </cell>
          <cell r="M1578" t="e">
            <v>#N/A</v>
          </cell>
        </row>
        <row r="1579">
          <cell r="F1579" t="str">
            <v>1214701C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14701C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14701F</v>
          </cell>
          <cell r="I1581">
            <v>0</v>
          </cell>
          <cell r="J1581">
            <v>0</v>
          </cell>
          <cell r="K1581">
            <v>0</v>
          </cell>
          <cell r="L1581" t="e">
            <v>#N/A</v>
          </cell>
          <cell r="M1581" t="e">
            <v>#N/A</v>
          </cell>
        </row>
        <row r="1582">
          <cell r="F1582" t="str">
            <v>1214701F9</v>
          </cell>
          <cell r="I1582">
            <v>0</v>
          </cell>
          <cell r="J1582">
            <v>0</v>
          </cell>
          <cell r="K1582">
            <v>0</v>
          </cell>
          <cell r="L1582" t="e">
            <v>#N/A</v>
          </cell>
          <cell r="M1582" t="e">
            <v>#N/A</v>
          </cell>
        </row>
        <row r="1583">
          <cell r="F1583" t="str">
            <v>1214703C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14703C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14703F</v>
          </cell>
          <cell r="I1585">
            <v>-0.01</v>
          </cell>
          <cell r="J1585">
            <v>-0.01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14703F9</v>
          </cell>
          <cell r="I1586">
            <v>0</v>
          </cell>
          <cell r="J1586">
            <v>0</v>
          </cell>
          <cell r="K1586">
            <v>0</v>
          </cell>
          <cell r="L1586" t="e">
            <v>#N/A</v>
          </cell>
          <cell r="M1586" t="e">
            <v>#N/A</v>
          </cell>
        </row>
        <row r="1587">
          <cell r="F1587" t="str">
            <v>1214704C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14704C9</v>
          </cell>
          <cell r="I1588">
            <v>0</v>
          </cell>
          <cell r="J1588">
            <v>0</v>
          </cell>
          <cell r="K1588">
            <v>0</v>
          </cell>
          <cell r="L1588" t="str">
            <v>*s</v>
          </cell>
          <cell r="M1588" t="str">
            <v>*skip</v>
          </cell>
        </row>
        <row r="1589">
          <cell r="F1589" t="str">
            <v>1214704F</v>
          </cell>
          <cell r="I1589">
            <v>-0.01</v>
          </cell>
          <cell r="J1589">
            <v>-0.01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14704F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14706C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14706C9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14706F</v>
          </cell>
          <cell r="I1593">
            <v>0</v>
          </cell>
          <cell r="J1593">
            <v>0</v>
          </cell>
          <cell r="K1593">
            <v>0</v>
          </cell>
          <cell r="L1593" t="e">
            <v>#N/A</v>
          </cell>
          <cell r="M1593" t="e">
            <v>#N/A</v>
          </cell>
        </row>
        <row r="1594">
          <cell r="F1594" t="str">
            <v>1214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14707F</v>
          </cell>
          <cell r="I1595">
            <v>-0.05</v>
          </cell>
          <cell r="J1595">
            <v>-0.05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19201D</v>
          </cell>
          <cell r="I1596">
            <v>0.01</v>
          </cell>
          <cell r="J1596">
            <v>25085000.010000002</v>
          </cell>
          <cell r="K1596">
            <v>25085000</v>
          </cell>
          <cell r="L1596" t="str">
            <v>A4</v>
          </cell>
          <cell r="M1596" t="str">
            <v>A4923000010</v>
          </cell>
        </row>
        <row r="1597">
          <cell r="F1597" t="str">
            <v>1219201D9</v>
          </cell>
          <cell r="I1597">
            <v>0</v>
          </cell>
          <cell r="J1597">
            <v>-840000</v>
          </cell>
          <cell r="K1597">
            <v>-840000</v>
          </cell>
          <cell r="L1597" t="str">
            <v>A4</v>
          </cell>
          <cell r="M1597" t="str">
            <v>A4923000010</v>
          </cell>
        </row>
        <row r="1598">
          <cell r="F1598" t="str">
            <v>1219201F</v>
          </cell>
          <cell r="I1598">
            <v>3560459500.1799998</v>
          </cell>
          <cell r="J1598">
            <v>3307622786.04</v>
          </cell>
          <cell r="K1598">
            <v>-252836714.13999987</v>
          </cell>
          <cell r="L1598" t="str">
            <v>A4</v>
          </cell>
          <cell r="M1598" t="str">
            <v>A4960000080</v>
          </cell>
        </row>
        <row r="1599">
          <cell r="F1599" t="str">
            <v>1219201F9</v>
          </cell>
          <cell r="I1599">
            <v>-12628631.039999999</v>
          </cell>
          <cell r="J1599">
            <v>-138393177.44999999</v>
          </cell>
          <cell r="K1599">
            <v>-125764546.41</v>
          </cell>
          <cell r="L1599" t="str">
            <v>A4</v>
          </cell>
          <cell r="M1599" t="str">
            <v>A4960000080</v>
          </cell>
        </row>
        <row r="1600">
          <cell r="F1600" t="str">
            <v>1219203D</v>
          </cell>
          <cell r="I1600">
            <v>-0.01</v>
          </cell>
          <cell r="J1600">
            <v>-0.01</v>
          </cell>
          <cell r="K1600">
            <v>0</v>
          </cell>
          <cell r="L1600" t="str">
            <v>A4</v>
          </cell>
          <cell r="M1600" t="str">
            <v>A4923000010</v>
          </cell>
        </row>
        <row r="1601">
          <cell r="F1601" t="str">
            <v>1219203F</v>
          </cell>
          <cell r="I1601">
            <v>-43541267.799999997</v>
          </cell>
          <cell r="J1601">
            <v>237784001.19999999</v>
          </cell>
          <cell r="K1601">
            <v>281325269</v>
          </cell>
          <cell r="L1601" t="str">
            <v>A4</v>
          </cell>
          <cell r="M1601" t="str">
            <v>A4960000080</v>
          </cell>
        </row>
        <row r="1602">
          <cell r="F1602" t="str">
            <v>1219203F9</v>
          </cell>
          <cell r="I1602">
            <v>-11515795.43</v>
          </cell>
          <cell r="J1602">
            <v>-20205933.710000001</v>
          </cell>
          <cell r="K1602">
            <v>-8690138.2800000012</v>
          </cell>
          <cell r="L1602" t="str">
            <v>A4</v>
          </cell>
          <cell r="M1602" t="str">
            <v>A4960000080</v>
          </cell>
        </row>
        <row r="1603">
          <cell r="F1603" t="str">
            <v>1219204D</v>
          </cell>
          <cell r="I1603">
            <v>-0.01</v>
          </cell>
          <cell r="J1603">
            <v>-0.01</v>
          </cell>
          <cell r="K1603">
            <v>0</v>
          </cell>
          <cell r="L1603" t="str">
            <v>A4</v>
          </cell>
          <cell r="M1603" t="str">
            <v>A4923000010</v>
          </cell>
        </row>
        <row r="1604">
          <cell r="F1604" t="str">
            <v>1219204F</v>
          </cell>
          <cell r="I1604">
            <v>1402532.94</v>
          </cell>
          <cell r="J1604">
            <v>171793.87</v>
          </cell>
          <cell r="K1604">
            <v>-1230739.0699999998</v>
          </cell>
          <cell r="L1604" t="str">
            <v>A4</v>
          </cell>
          <cell r="M1604" t="str">
            <v>A4960000080</v>
          </cell>
        </row>
        <row r="1605">
          <cell r="F1605" t="str">
            <v>1219204F9</v>
          </cell>
          <cell r="I1605">
            <v>70444.52</v>
          </cell>
          <cell r="J1605">
            <v>57330.57</v>
          </cell>
          <cell r="K1605">
            <v>-13113.950000000004</v>
          </cell>
          <cell r="L1605" t="str">
            <v>A4</v>
          </cell>
          <cell r="M1605" t="str">
            <v>A4960000080</v>
          </cell>
        </row>
        <row r="1606">
          <cell r="F1606" t="str">
            <v>1219206D</v>
          </cell>
          <cell r="I1606">
            <v>0</v>
          </cell>
          <cell r="J1606">
            <v>178250.97</v>
          </cell>
          <cell r="K1606">
            <v>178250.97</v>
          </cell>
          <cell r="L1606" t="str">
            <v>A4</v>
          </cell>
          <cell r="M1606" t="str">
            <v>A4923000010</v>
          </cell>
        </row>
        <row r="1607">
          <cell r="F1607" t="str">
            <v>1219206D9</v>
          </cell>
          <cell r="I1607">
            <v>0</v>
          </cell>
          <cell r="J1607">
            <v>-6256.9</v>
          </cell>
          <cell r="K1607">
            <v>-6256.9</v>
          </cell>
          <cell r="L1607" t="str">
            <v>A4</v>
          </cell>
          <cell r="M1607" t="str">
            <v>A4923000010</v>
          </cell>
        </row>
        <row r="1608">
          <cell r="F1608" t="str">
            <v>1219206F</v>
          </cell>
          <cell r="I1608">
            <v>306809966.97000003</v>
          </cell>
          <cell r="J1608">
            <v>300618945.97000003</v>
          </cell>
          <cell r="K1608">
            <v>-6191021</v>
          </cell>
          <cell r="L1608" t="str">
            <v>A4</v>
          </cell>
          <cell r="M1608" t="str">
            <v>A4960000080</v>
          </cell>
        </row>
        <row r="1609">
          <cell r="F1609" t="str">
            <v>1219206F9</v>
          </cell>
          <cell r="I1609">
            <v>335852.62</v>
          </cell>
          <cell r="J1609">
            <v>-10228170.859999999</v>
          </cell>
          <cell r="K1609">
            <v>-10564023.479999999</v>
          </cell>
          <cell r="L1609" t="str">
            <v>A4</v>
          </cell>
          <cell r="M1609" t="str">
            <v>A4960000080</v>
          </cell>
        </row>
        <row r="1610">
          <cell r="F1610" t="str">
            <v>1219207F</v>
          </cell>
          <cell r="I1610">
            <v>-984742.61</v>
          </cell>
          <cell r="J1610">
            <v>2631696.1800000002</v>
          </cell>
          <cell r="K1610">
            <v>3616438.79</v>
          </cell>
          <cell r="L1610" t="str">
            <v>A4</v>
          </cell>
          <cell r="M1610" t="str">
            <v>A4960000080</v>
          </cell>
        </row>
        <row r="1611">
          <cell r="F1611" t="str">
            <v>1219207F9</v>
          </cell>
          <cell r="I1611">
            <v>0</v>
          </cell>
          <cell r="J1611">
            <v>-92376.99</v>
          </cell>
          <cell r="K1611">
            <v>-92376.99</v>
          </cell>
          <cell r="L1611" t="str">
            <v>A4</v>
          </cell>
          <cell r="M1611" t="str">
            <v>A4960000080</v>
          </cell>
        </row>
        <row r="1612">
          <cell r="F1612" t="str">
            <v>1219701C</v>
          </cell>
          <cell r="I1612">
            <v>11872210.01</v>
          </cell>
          <cell r="J1612">
            <v>11872210.01</v>
          </cell>
          <cell r="K1612">
            <v>0</v>
          </cell>
          <cell r="L1612" t="str">
            <v>A4</v>
          </cell>
          <cell r="M1612" t="str">
            <v>A4810000010</v>
          </cell>
        </row>
        <row r="1613">
          <cell r="F1613" t="str">
            <v>1219701C9</v>
          </cell>
          <cell r="I1613">
            <v>-23523.3</v>
          </cell>
          <cell r="J1613">
            <v>-465761.36</v>
          </cell>
          <cell r="K1613">
            <v>-442238.06</v>
          </cell>
          <cell r="L1613" t="str">
            <v>A4</v>
          </cell>
          <cell r="M1613" t="str">
            <v>A4810000010</v>
          </cell>
        </row>
        <row r="1614">
          <cell r="F1614" t="str">
            <v>1219701G</v>
          </cell>
          <cell r="I1614">
            <v>78038874.5</v>
          </cell>
          <cell r="J1614">
            <v>68862921</v>
          </cell>
          <cell r="K1614">
            <v>-9175953.5</v>
          </cell>
          <cell r="L1614" t="str">
            <v>A4</v>
          </cell>
          <cell r="M1614" t="str">
            <v>A4810000010</v>
          </cell>
        </row>
        <row r="1615">
          <cell r="F1615" t="str">
            <v>1219701G9</v>
          </cell>
          <cell r="I1615">
            <v>936248.5</v>
          </cell>
          <cell r="J1615">
            <v>-1750336.5</v>
          </cell>
          <cell r="K1615">
            <v>-2686585</v>
          </cell>
          <cell r="L1615" t="str">
            <v>A4</v>
          </cell>
          <cell r="M1615" t="str">
            <v>A4810000010</v>
          </cell>
        </row>
        <row r="1616">
          <cell r="F1616" t="str">
            <v>1219703C</v>
          </cell>
          <cell r="I1616">
            <v>240817.68</v>
          </cell>
          <cell r="J1616">
            <v>4123051.43</v>
          </cell>
          <cell r="K1616">
            <v>3882233.75</v>
          </cell>
          <cell r="L1616" t="str">
            <v>A4</v>
          </cell>
          <cell r="M1616" t="str">
            <v>A4810000010</v>
          </cell>
        </row>
        <row r="1617">
          <cell r="F1617" t="str">
            <v>1219703C9</v>
          </cell>
          <cell r="I1617">
            <v>-52893.8</v>
          </cell>
          <cell r="J1617">
            <v>-204807.57</v>
          </cell>
          <cell r="K1617">
            <v>-151913.77000000002</v>
          </cell>
          <cell r="L1617" t="str">
            <v>A4</v>
          </cell>
          <cell r="M1617" t="str">
            <v>A4810000010</v>
          </cell>
        </row>
        <row r="1618">
          <cell r="F1618" t="str">
            <v>1219703G</v>
          </cell>
          <cell r="I1618">
            <v>6673235.9400000004</v>
          </cell>
          <cell r="J1618">
            <v>15982986.48</v>
          </cell>
          <cell r="K1618">
            <v>9309750.5399999991</v>
          </cell>
          <cell r="L1618" t="str">
            <v>A4</v>
          </cell>
          <cell r="M1618" t="str">
            <v>A4810000010</v>
          </cell>
        </row>
        <row r="1619">
          <cell r="F1619" t="str">
            <v>1219703G9</v>
          </cell>
          <cell r="I1619">
            <v>130762.56</v>
          </cell>
          <cell r="J1619">
            <v>-491023.54</v>
          </cell>
          <cell r="K1619">
            <v>-621786.1</v>
          </cell>
          <cell r="L1619" t="str">
            <v>A4</v>
          </cell>
          <cell r="M1619" t="str">
            <v>A4810000010</v>
          </cell>
        </row>
        <row r="1620">
          <cell r="F1620" t="str">
            <v>1219704C</v>
          </cell>
          <cell r="I1620">
            <v>248169.26</v>
          </cell>
          <cell r="J1620">
            <v>34024.230000000003</v>
          </cell>
          <cell r="K1620">
            <v>-214145.03</v>
          </cell>
          <cell r="L1620" t="str">
            <v>A4</v>
          </cell>
          <cell r="M1620" t="str">
            <v>A4810000010</v>
          </cell>
        </row>
        <row r="1621">
          <cell r="F1621" t="str">
            <v>1219704C9</v>
          </cell>
          <cell r="I1621">
            <v>10200.66</v>
          </cell>
          <cell r="J1621">
            <v>8550.02</v>
          </cell>
          <cell r="K1621">
            <v>-1650.6399999999994</v>
          </cell>
          <cell r="L1621" t="str">
            <v>A4</v>
          </cell>
          <cell r="M1621" t="str">
            <v>A4810000010</v>
          </cell>
        </row>
        <row r="1622">
          <cell r="F1622" t="str">
            <v>1219706C</v>
          </cell>
          <cell r="I1622">
            <v>3882234.55</v>
          </cell>
          <cell r="J1622">
            <v>8924792.8399999999</v>
          </cell>
          <cell r="K1622">
            <v>5042558.29</v>
          </cell>
          <cell r="L1622" t="str">
            <v>A4</v>
          </cell>
          <cell r="M1622" t="str">
            <v>A4810000010</v>
          </cell>
        </row>
        <row r="1623">
          <cell r="F1623" t="str">
            <v>1219706C9</v>
          </cell>
          <cell r="I1623">
            <v>-0.75</v>
          </cell>
          <cell r="J1623">
            <v>-313275.25</v>
          </cell>
          <cell r="K1623">
            <v>-313274.5</v>
          </cell>
          <cell r="L1623" t="str">
            <v>A4</v>
          </cell>
          <cell r="M1623" t="str">
            <v>A4810000010</v>
          </cell>
        </row>
        <row r="1624">
          <cell r="F1624" t="str">
            <v>1219706G</v>
          </cell>
          <cell r="I1624">
            <v>11604422.800000001</v>
          </cell>
          <cell r="J1624">
            <v>17689903.350000001</v>
          </cell>
          <cell r="K1624">
            <v>6085480.5500000007</v>
          </cell>
          <cell r="L1624" t="str">
            <v>A4</v>
          </cell>
          <cell r="M1624" t="str">
            <v>A4810000010</v>
          </cell>
        </row>
        <row r="1625">
          <cell r="F1625" t="str">
            <v>1219706G9</v>
          </cell>
          <cell r="I1625">
            <v>0</v>
          </cell>
          <cell r="J1625">
            <v>-620945.39</v>
          </cell>
          <cell r="K1625">
            <v>-620945.39</v>
          </cell>
          <cell r="L1625" t="str">
            <v>A4</v>
          </cell>
          <cell r="M1625" t="str">
            <v>A4810000010</v>
          </cell>
        </row>
        <row r="1626">
          <cell r="F1626" t="str">
            <v>1219707C</v>
          </cell>
          <cell r="I1626">
            <v>-214145</v>
          </cell>
          <cell r="J1626">
            <v>997509.02</v>
          </cell>
          <cell r="K1626">
            <v>1211654.02</v>
          </cell>
          <cell r="L1626" t="str">
            <v>A4</v>
          </cell>
          <cell r="M1626" t="str">
            <v>A4810000010</v>
          </cell>
        </row>
        <row r="1627">
          <cell r="F1627" t="str">
            <v>1219707C9</v>
          </cell>
          <cell r="I1627">
            <v>0</v>
          </cell>
          <cell r="J1627">
            <v>-35014.25</v>
          </cell>
          <cell r="K1627">
            <v>-35014.25</v>
          </cell>
          <cell r="L1627" t="str">
            <v>A4</v>
          </cell>
          <cell r="M1627" t="str">
            <v>A4810000010</v>
          </cell>
        </row>
        <row r="1628">
          <cell r="F1628" t="str">
            <v>1220212O</v>
          </cell>
          <cell r="I1628">
            <v>0</v>
          </cell>
          <cell r="J1628">
            <v>0</v>
          </cell>
          <cell r="K1628">
            <v>0</v>
          </cell>
          <cell r="L1628" t="e">
            <v>#N/A</v>
          </cell>
          <cell r="M1628" t="e">
            <v>#N/A</v>
          </cell>
        </row>
        <row r="1629">
          <cell r="F1629" t="str">
            <v>1220701A</v>
          </cell>
          <cell r="I1629">
            <v>0</v>
          </cell>
          <cell r="J1629">
            <v>0</v>
          </cell>
          <cell r="K1629">
            <v>0</v>
          </cell>
          <cell r="L1629" t="str">
            <v>*s</v>
          </cell>
          <cell r="M1629" t="str">
            <v>*skip</v>
          </cell>
        </row>
        <row r="1630">
          <cell r="F1630" t="str">
            <v>1220701A9</v>
          </cell>
          <cell r="I1630">
            <v>0.04</v>
          </cell>
          <cell r="J1630">
            <v>0.04</v>
          </cell>
          <cell r="K1630">
            <v>0</v>
          </cell>
          <cell r="L1630" t="str">
            <v>*s</v>
          </cell>
          <cell r="M1630" t="str">
            <v>*skip</v>
          </cell>
        </row>
        <row r="1631">
          <cell r="F1631" t="str">
            <v>1220701C</v>
          </cell>
          <cell r="I1631">
            <v>0</v>
          </cell>
          <cell r="J1631">
            <v>0</v>
          </cell>
          <cell r="K1631">
            <v>0</v>
          </cell>
          <cell r="L1631" t="str">
            <v>*s</v>
          </cell>
          <cell r="M1631" t="str">
            <v>*skip</v>
          </cell>
        </row>
        <row r="1632">
          <cell r="F1632" t="str">
            <v>1220701C9</v>
          </cell>
          <cell r="I1632">
            <v>0</v>
          </cell>
          <cell r="J1632">
            <v>0</v>
          </cell>
          <cell r="K1632">
            <v>0</v>
          </cell>
          <cell r="L1632" t="str">
            <v>*s</v>
          </cell>
          <cell r="M1632" t="str">
            <v>*skip</v>
          </cell>
        </row>
        <row r="1633">
          <cell r="F1633" t="str">
            <v>1220701G</v>
          </cell>
          <cell r="I1633">
            <v>0</v>
          </cell>
          <cell r="J1633">
            <v>0</v>
          </cell>
          <cell r="K1633">
            <v>0</v>
          </cell>
          <cell r="L1633" t="str">
            <v>*s</v>
          </cell>
          <cell r="M1633" t="str">
            <v>*skip</v>
          </cell>
        </row>
        <row r="1634">
          <cell r="F1634" t="str">
            <v>1220701G9</v>
          </cell>
          <cell r="I1634">
            <v>0</v>
          </cell>
          <cell r="J1634">
            <v>0</v>
          </cell>
          <cell r="K1634">
            <v>0</v>
          </cell>
          <cell r="L1634" t="str">
            <v>*s</v>
          </cell>
          <cell r="M1634" t="str">
            <v>*skip</v>
          </cell>
        </row>
        <row r="1635">
          <cell r="F1635" t="str">
            <v>1220701I</v>
          </cell>
          <cell r="I1635">
            <v>0</v>
          </cell>
          <cell r="J1635">
            <v>0</v>
          </cell>
          <cell r="K1635">
            <v>0</v>
          </cell>
          <cell r="L1635" t="str">
            <v>*s</v>
          </cell>
          <cell r="M1635" t="str">
            <v>*skip</v>
          </cell>
        </row>
        <row r="1636">
          <cell r="F1636" t="str">
            <v>1220701I9</v>
          </cell>
          <cell r="I1636">
            <v>0</v>
          </cell>
          <cell r="J1636">
            <v>0</v>
          </cell>
          <cell r="K1636">
            <v>0</v>
          </cell>
          <cell r="L1636" t="str">
            <v>*s</v>
          </cell>
          <cell r="M1636" t="str">
            <v>*skip</v>
          </cell>
        </row>
        <row r="1637">
          <cell r="F1637" t="str">
            <v>1220702A</v>
          </cell>
          <cell r="I1637">
            <v>0</v>
          </cell>
          <cell r="J1637">
            <v>0</v>
          </cell>
          <cell r="K1637">
            <v>0</v>
          </cell>
          <cell r="L1637" t="str">
            <v>*s</v>
          </cell>
          <cell r="M1637" t="str">
            <v>*skip</v>
          </cell>
        </row>
        <row r="1638">
          <cell r="F1638" t="str">
            <v>1220702A9</v>
          </cell>
          <cell r="I1638">
            <v>0</v>
          </cell>
          <cell r="J1638">
            <v>0</v>
          </cell>
          <cell r="K1638">
            <v>0</v>
          </cell>
          <cell r="L1638" t="str">
            <v>*s</v>
          </cell>
          <cell r="M1638" t="str">
            <v>*skip</v>
          </cell>
        </row>
        <row r="1639">
          <cell r="F1639" t="str">
            <v>1220702C</v>
          </cell>
          <cell r="I1639">
            <v>0</v>
          </cell>
          <cell r="J1639">
            <v>0</v>
          </cell>
          <cell r="K1639">
            <v>0</v>
          </cell>
          <cell r="L1639" t="str">
            <v>*s</v>
          </cell>
          <cell r="M1639" t="str">
            <v>*skip</v>
          </cell>
        </row>
        <row r="1640">
          <cell r="F1640" t="str">
            <v>1220702C9</v>
          </cell>
          <cell r="I1640">
            <v>0</v>
          </cell>
          <cell r="J1640">
            <v>0</v>
          </cell>
          <cell r="K1640">
            <v>0</v>
          </cell>
          <cell r="L1640" t="str">
            <v>*s</v>
          </cell>
          <cell r="M1640" t="str">
            <v>*skip</v>
          </cell>
        </row>
        <row r="1641">
          <cell r="F1641" t="str">
            <v>1220702G</v>
          </cell>
          <cell r="I1641">
            <v>0</v>
          </cell>
          <cell r="J1641">
            <v>0</v>
          </cell>
          <cell r="K1641">
            <v>0</v>
          </cell>
          <cell r="L1641" t="str">
            <v>*s</v>
          </cell>
          <cell r="M1641" t="str">
            <v>*skip</v>
          </cell>
        </row>
        <row r="1642">
          <cell r="F1642" t="str">
            <v>1220702G9</v>
          </cell>
          <cell r="I1642">
            <v>0</v>
          </cell>
          <cell r="J1642">
            <v>0</v>
          </cell>
          <cell r="K1642">
            <v>0</v>
          </cell>
          <cell r="L1642" t="str">
            <v>*s</v>
          </cell>
          <cell r="M1642" t="str">
            <v>*skip</v>
          </cell>
        </row>
        <row r="1643">
          <cell r="F1643" t="str">
            <v>1220702I9</v>
          </cell>
          <cell r="I1643">
            <v>0</v>
          </cell>
          <cell r="J1643">
            <v>0</v>
          </cell>
          <cell r="K1643">
            <v>0</v>
          </cell>
          <cell r="L1643" t="str">
            <v>*s</v>
          </cell>
          <cell r="M1643" t="str">
            <v>*skip</v>
          </cell>
        </row>
        <row r="1644">
          <cell r="F1644" t="str">
            <v>1220703A</v>
          </cell>
          <cell r="I1644">
            <v>0</v>
          </cell>
          <cell r="J1644">
            <v>0</v>
          </cell>
          <cell r="K1644">
            <v>0</v>
          </cell>
          <cell r="L1644" t="str">
            <v>*s</v>
          </cell>
          <cell r="M1644" t="str">
            <v>*skip</v>
          </cell>
        </row>
        <row r="1645">
          <cell r="F1645" t="str">
            <v>1220703A9</v>
          </cell>
          <cell r="I1645">
            <v>0</v>
          </cell>
          <cell r="J1645">
            <v>0</v>
          </cell>
          <cell r="K1645">
            <v>0</v>
          </cell>
          <cell r="L1645" t="str">
            <v>*s</v>
          </cell>
          <cell r="M1645" t="str">
            <v>*skip</v>
          </cell>
        </row>
        <row r="1646">
          <cell r="F1646" t="str">
            <v>1220703C</v>
          </cell>
          <cell r="I1646">
            <v>0</v>
          </cell>
          <cell r="J1646">
            <v>0</v>
          </cell>
          <cell r="K1646">
            <v>0</v>
          </cell>
          <cell r="L1646" t="str">
            <v>*s</v>
          </cell>
          <cell r="M1646" t="str">
            <v>*skip</v>
          </cell>
        </row>
        <row r="1647">
          <cell r="F1647" t="str">
            <v>1220703C9</v>
          </cell>
          <cell r="I1647">
            <v>0</v>
          </cell>
          <cell r="J1647">
            <v>0</v>
          </cell>
          <cell r="K1647">
            <v>0</v>
          </cell>
          <cell r="L1647" t="str">
            <v>*s</v>
          </cell>
          <cell r="M1647" t="str">
            <v>*skip</v>
          </cell>
        </row>
        <row r="1648">
          <cell r="F1648" t="str">
            <v>1220703G</v>
          </cell>
          <cell r="I1648">
            <v>0</v>
          </cell>
          <cell r="J1648">
            <v>0</v>
          </cell>
          <cell r="K1648">
            <v>0</v>
          </cell>
          <cell r="L1648" t="str">
            <v>*s</v>
          </cell>
          <cell r="M1648" t="str">
            <v>*skip</v>
          </cell>
        </row>
        <row r="1649">
          <cell r="F1649" t="str">
            <v>1220703G9</v>
          </cell>
          <cell r="I1649">
            <v>0</v>
          </cell>
          <cell r="J1649">
            <v>0</v>
          </cell>
          <cell r="K1649">
            <v>0</v>
          </cell>
          <cell r="L1649" t="str">
            <v>*s</v>
          </cell>
          <cell r="M1649" t="str">
            <v>*skip</v>
          </cell>
        </row>
        <row r="1650">
          <cell r="F1650" t="str">
            <v>1220703I</v>
          </cell>
          <cell r="I1650">
            <v>0</v>
          </cell>
          <cell r="J1650">
            <v>0</v>
          </cell>
          <cell r="K1650">
            <v>0</v>
          </cell>
          <cell r="L1650" t="str">
            <v>*s</v>
          </cell>
          <cell r="M1650" t="str">
            <v>*skip</v>
          </cell>
        </row>
        <row r="1651">
          <cell r="F1651" t="str">
            <v>1220703I9</v>
          </cell>
          <cell r="I1651">
            <v>0</v>
          </cell>
          <cell r="J1651">
            <v>0</v>
          </cell>
          <cell r="K1651">
            <v>0</v>
          </cell>
          <cell r="L1651" t="str">
            <v>*s</v>
          </cell>
          <cell r="M1651" t="str">
            <v>*skip</v>
          </cell>
        </row>
        <row r="1652">
          <cell r="F1652" t="str">
            <v>1220704A</v>
          </cell>
          <cell r="I1652">
            <v>0.01</v>
          </cell>
          <cell r="J1652">
            <v>0.01</v>
          </cell>
          <cell r="K1652">
            <v>0</v>
          </cell>
          <cell r="L1652" t="str">
            <v>*s</v>
          </cell>
          <cell r="M1652" t="str">
            <v>*skip</v>
          </cell>
        </row>
        <row r="1653">
          <cell r="F1653" t="str">
            <v>1220704A9</v>
          </cell>
          <cell r="I1653">
            <v>0</v>
          </cell>
          <cell r="J1653">
            <v>0</v>
          </cell>
          <cell r="K1653">
            <v>0</v>
          </cell>
          <cell r="L1653" t="str">
            <v>*s</v>
          </cell>
          <cell r="M1653" t="str">
            <v>*skip</v>
          </cell>
        </row>
        <row r="1654">
          <cell r="F1654" t="str">
            <v>1220704C</v>
          </cell>
          <cell r="I1654">
            <v>0</v>
          </cell>
          <cell r="J1654">
            <v>0</v>
          </cell>
          <cell r="K1654">
            <v>0</v>
          </cell>
          <cell r="L1654" t="str">
            <v>*s</v>
          </cell>
          <cell r="M1654" t="str">
            <v>*skip</v>
          </cell>
        </row>
        <row r="1655">
          <cell r="F1655" t="str">
            <v>1220704C9</v>
          </cell>
          <cell r="I1655">
            <v>0</v>
          </cell>
          <cell r="J1655">
            <v>0</v>
          </cell>
          <cell r="K1655">
            <v>0</v>
          </cell>
          <cell r="L1655" t="str">
            <v>*s</v>
          </cell>
          <cell r="M1655" t="str">
            <v>*skip</v>
          </cell>
        </row>
        <row r="1656">
          <cell r="F1656" t="str">
            <v>1220705A</v>
          </cell>
          <cell r="I1656">
            <v>0</v>
          </cell>
          <cell r="J1656">
            <v>0</v>
          </cell>
          <cell r="K1656">
            <v>0</v>
          </cell>
          <cell r="L1656" t="str">
            <v>*s</v>
          </cell>
          <cell r="M1656" t="str">
            <v>*skip</v>
          </cell>
        </row>
        <row r="1657">
          <cell r="F1657" t="str">
            <v>1220705A9</v>
          </cell>
          <cell r="I1657">
            <v>0</v>
          </cell>
          <cell r="J1657">
            <v>0</v>
          </cell>
          <cell r="K1657">
            <v>0</v>
          </cell>
          <cell r="L1657" t="str">
            <v>*s</v>
          </cell>
          <cell r="M1657" t="str">
            <v>*skip</v>
          </cell>
        </row>
        <row r="1658">
          <cell r="F1658" t="str">
            <v>1220705C</v>
          </cell>
          <cell r="I1658">
            <v>0</v>
          </cell>
          <cell r="J1658">
            <v>0</v>
          </cell>
          <cell r="K1658">
            <v>0</v>
          </cell>
          <cell r="L1658" t="str">
            <v>*s</v>
          </cell>
          <cell r="M1658" t="str">
            <v>*skip</v>
          </cell>
        </row>
        <row r="1659">
          <cell r="F1659" t="str">
            <v>1220705C9</v>
          </cell>
          <cell r="I1659">
            <v>0</v>
          </cell>
          <cell r="J1659">
            <v>0</v>
          </cell>
          <cell r="K1659">
            <v>0</v>
          </cell>
          <cell r="L1659" t="str">
            <v>*s</v>
          </cell>
          <cell r="M1659" t="str">
            <v>*skip</v>
          </cell>
        </row>
        <row r="1660">
          <cell r="F1660" t="str">
            <v>1220705G</v>
          </cell>
          <cell r="I1660">
            <v>0</v>
          </cell>
          <cell r="J1660">
            <v>0</v>
          </cell>
          <cell r="K1660">
            <v>0</v>
          </cell>
          <cell r="L1660" t="str">
            <v>*s</v>
          </cell>
          <cell r="M1660" t="str">
            <v>*skip</v>
          </cell>
        </row>
        <row r="1661">
          <cell r="F1661" t="str">
            <v>1220705G9</v>
          </cell>
          <cell r="I1661">
            <v>0</v>
          </cell>
          <cell r="J1661">
            <v>0</v>
          </cell>
          <cell r="K1661">
            <v>0</v>
          </cell>
          <cell r="L1661" t="str">
            <v>*s</v>
          </cell>
          <cell r="M1661" t="str">
            <v>*skip</v>
          </cell>
        </row>
        <row r="1662">
          <cell r="F1662" t="str">
            <v>1220705I</v>
          </cell>
          <cell r="I1662">
            <v>0</v>
          </cell>
          <cell r="J1662">
            <v>0</v>
          </cell>
          <cell r="K1662">
            <v>0</v>
          </cell>
          <cell r="L1662" t="str">
            <v>*s</v>
          </cell>
          <cell r="M1662" t="str">
            <v>*skip</v>
          </cell>
        </row>
        <row r="1663">
          <cell r="F1663" t="str">
            <v>1220705I9</v>
          </cell>
          <cell r="I1663">
            <v>0</v>
          </cell>
          <cell r="J1663">
            <v>0</v>
          </cell>
          <cell r="K1663">
            <v>0</v>
          </cell>
          <cell r="L1663" t="str">
            <v>*s</v>
          </cell>
          <cell r="M1663" t="str">
            <v>*skip</v>
          </cell>
        </row>
        <row r="1664">
          <cell r="F1664" t="str">
            <v>1220706A</v>
          </cell>
          <cell r="I1664">
            <v>0</v>
          </cell>
          <cell r="J1664">
            <v>0</v>
          </cell>
          <cell r="K1664">
            <v>0</v>
          </cell>
          <cell r="L1664" t="str">
            <v>*s</v>
          </cell>
          <cell r="M1664" t="str">
            <v>*skip</v>
          </cell>
        </row>
        <row r="1665">
          <cell r="F1665" t="str">
            <v>1220706A9</v>
          </cell>
          <cell r="I1665">
            <v>0</v>
          </cell>
          <cell r="J1665">
            <v>0</v>
          </cell>
          <cell r="K1665">
            <v>0</v>
          </cell>
          <cell r="L1665" t="e">
            <v>#N/A</v>
          </cell>
          <cell r="M1665" t="e">
            <v>#N/A</v>
          </cell>
        </row>
        <row r="1666">
          <cell r="F1666" t="str">
            <v>1220706C</v>
          </cell>
          <cell r="I1666">
            <v>0</v>
          </cell>
          <cell r="J1666">
            <v>0</v>
          </cell>
          <cell r="K1666">
            <v>0</v>
          </cell>
          <cell r="L1666" t="str">
            <v>*s</v>
          </cell>
          <cell r="M1666" t="str">
            <v>*skip</v>
          </cell>
        </row>
        <row r="1667">
          <cell r="F1667" t="str">
            <v>1220706C9</v>
          </cell>
          <cell r="I1667">
            <v>0</v>
          </cell>
          <cell r="J1667">
            <v>0</v>
          </cell>
          <cell r="K1667">
            <v>0</v>
          </cell>
          <cell r="L1667" t="e">
            <v>#N/A</v>
          </cell>
          <cell r="M1667" t="e">
            <v>#N/A</v>
          </cell>
        </row>
        <row r="1668">
          <cell r="F1668" t="str">
            <v>1220706G</v>
          </cell>
          <cell r="I1668">
            <v>0</v>
          </cell>
          <cell r="J1668">
            <v>0</v>
          </cell>
          <cell r="K1668">
            <v>0</v>
          </cell>
          <cell r="L1668" t="str">
            <v>*s</v>
          </cell>
          <cell r="M1668" t="str">
            <v>*skip</v>
          </cell>
        </row>
        <row r="1669">
          <cell r="F1669" t="str">
            <v>1220706I</v>
          </cell>
          <cell r="I1669">
            <v>0</v>
          </cell>
          <cell r="J1669">
            <v>0</v>
          </cell>
          <cell r="K1669">
            <v>0</v>
          </cell>
          <cell r="L1669" t="str">
            <v>*s</v>
          </cell>
          <cell r="M1669" t="str">
            <v>*skip</v>
          </cell>
        </row>
        <row r="1670">
          <cell r="F1670" t="str">
            <v>1220707A</v>
          </cell>
          <cell r="I1670">
            <v>-0.02</v>
          </cell>
          <cell r="J1670">
            <v>-0.02</v>
          </cell>
          <cell r="K1670">
            <v>0</v>
          </cell>
          <cell r="L1670" t="str">
            <v>*s</v>
          </cell>
          <cell r="M1670" t="str">
            <v>*skip</v>
          </cell>
        </row>
        <row r="1671">
          <cell r="F1671" t="str">
            <v>1220707C</v>
          </cell>
          <cell r="I1671">
            <v>0</v>
          </cell>
          <cell r="J1671">
            <v>0</v>
          </cell>
          <cell r="K1671">
            <v>0</v>
          </cell>
          <cell r="L1671" t="str">
            <v>*s</v>
          </cell>
          <cell r="M1671" t="str">
            <v>*skip</v>
          </cell>
        </row>
        <row r="1672">
          <cell r="F1672" t="str">
            <v>1220708A</v>
          </cell>
          <cell r="I1672">
            <v>0</v>
          </cell>
          <cell r="J1672">
            <v>0</v>
          </cell>
          <cell r="K1672">
            <v>0</v>
          </cell>
          <cell r="L1672" t="str">
            <v>*s</v>
          </cell>
          <cell r="M1672" t="str">
            <v>*skip</v>
          </cell>
        </row>
        <row r="1673">
          <cell r="F1673" t="str">
            <v>1220708C</v>
          </cell>
          <cell r="I1673">
            <v>0</v>
          </cell>
          <cell r="J1673">
            <v>0</v>
          </cell>
          <cell r="K1673">
            <v>0</v>
          </cell>
          <cell r="L1673" t="e">
            <v>#N/A</v>
          </cell>
          <cell r="M1673" t="e">
            <v>#N/A</v>
          </cell>
        </row>
        <row r="1674">
          <cell r="F1674" t="str">
            <v>1220708C9</v>
          </cell>
          <cell r="I1674">
            <v>0</v>
          </cell>
          <cell r="J1674">
            <v>0</v>
          </cell>
          <cell r="K1674">
            <v>0</v>
          </cell>
          <cell r="L1674" t="e">
            <v>#N/A</v>
          </cell>
          <cell r="M1674" t="e">
            <v>#N/A</v>
          </cell>
        </row>
        <row r="1675">
          <cell r="F1675" t="str">
            <v>1220708G</v>
          </cell>
          <cell r="I1675">
            <v>0</v>
          </cell>
          <cell r="J1675">
            <v>0</v>
          </cell>
          <cell r="K1675">
            <v>0</v>
          </cell>
          <cell r="L1675" t="e">
            <v>#N/A</v>
          </cell>
          <cell r="M1675" t="e">
            <v>#N/A</v>
          </cell>
        </row>
        <row r="1676">
          <cell r="F1676" t="str">
            <v>1220708I</v>
          </cell>
          <cell r="I1676">
            <v>0</v>
          </cell>
          <cell r="J1676">
            <v>0</v>
          </cell>
          <cell r="K1676">
            <v>0</v>
          </cell>
          <cell r="L1676" t="e">
            <v>#N/A</v>
          </cell>
          <cell r="M1676" t="e">
            <v>#N/A</v>
          </cell>
        </row>
        <row r="1677">
          <cell r="F1677" t="str">
            <v>1220709C</v>
          </cell>
          <cell r="I1677">
            <v>0</v>
          </cell>
          <cell r="J1677">
            <v>0</v>
          </cell>
          <cell r="K1677">
            <v>0</v>
          </cell>
          <cell r="L1677" t="e">
            <v>#N/A</v>
          </cell>
          <cell r="M1677" t="e">
            <v>#N/A</v>
          </cell>
        </row>
        <row r="1678">
          <cell r="F1678" t="str">
            <v>1220712A</v>
          </cell>
          <cell r="I1678">
            <v>0</v>
          </cell>
          <cell r="J1678">
            <v>0</v>
          </cell>
          <cell r="K1678">
            <v>0</v>
          </cell>
          <cell r="L1678" t="str">
            <v>*s</v>
          </cell>
          <cell r="M1678" t="str">
            <v>*skip</v>
          </cell>
        </row>
        <row r="1679">
          <cell r="F1679" t="str">
            <v>1220712A9</v>
          </cell>
          <cell r="I1679">
            <v>0</v>
          </cell>
          <cell r="J1679">
            <v>0</v>
          </cell>
          <cell r="K1679">
            <v>0</v>
          </cell>
          <cell r="L1679" t="str">
            <v>*s</v>
          </cell>
          <cell r="M1679" t="str">
            <v>*skip</v>
          </cell>
        </row>
        <row r="1680">
          <cell r="F1680" t="str">
            <v>1220712C</v>
          </cell>
          <cell r="I1680">
            <v>0</v>
          </cell>
          <cell r="J1680">
            <v>0</v>
          </cell>
          <cell r="K1680">
            <v>0</v>
          </cell>
          <cell r="L1680" t="e">
            <v>#N/A</v>
          </cell>
          <cell r="M1680" t="e">
            <v>#N/A</v>
          </cell>
        </row>
        <row r="1681">
          <cell r="F1681" t="str">
            <v>1220712C9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0712G</v>
          </cell>
          <cell r="I1682">
            <v>0</v>
          </cell>
          <cell r="J1682">
            <v>0</v>
          </cell>
          <cell r="K1682">
            <v>0</v>
          </cell>
          <cell r="L1682" t="e">
            <v>#N/A</v>
          </cell>
          <cell r="M1682" t="e">
            <v>#N/A</v>
          </cell>
        </row>
        <row r="1683">
          <cell r="F1683" t="str">
            <v>1220712G9</v>
          </cell>
          <cell r="I1683">
            <v>0</v>
          </cell>
          <cell r="J1683">
            <v>0</v>
          </cell>
          <cell r="K1683">
            <v>0</v>
          </cell>
          <cell r="L1683" t="e">
            <v>#N/A</v>
          </cell>
          <cell r="M1683" t="e">
            <v>#N/A</v>
          </cell>
        </row>
        <row r="1684">
          <cell r="F1684" t="str">
            <v>1220712I</v>
          </cell>
          <cell r="I1684">
            <v>0</v>
          </cell>
          <cell r="J1684">
            <v>0</v>
          </cell>
          <cell r="K1684">
            <v>0</v>
          </cell>
          <cell r="L1684" t="e">
            <v>#N/A</v>
          </cell>
          <cell r="M1684" t="e">
            <v>#N/A</v>
          </cell>
        </row>
        <row r="1685">
          <cell r="F1685" t="str">
            <v>1220712I9</v>
          </cell>
          <cell r="I1685">
            <v>0</v>
          </cell>
          <cell r="J1685">
            <v>0</v>
          </cell>
          <cell r="K1685">
            <v>0</v>
          </cell>
          <cell r="L1685" t="e">
            <v>#N/A</v>
          </cell>
          <cell r="M1685" t="e">
            <v>#N/A</v>
          </cell>
        </row>
        <row r="1686">
          <cell r="F1686" t="str">
            <v>1220712L9</v>
          </cell>
          <cell r="I1686">
            <v>0</v>
          </cell>
          <cell r="J1686">
            <v>0</v>
          </cell>
          <cell r="K1686">
            <v>0</v>
          </cell>
          <cell r="L1686" t="e">
            <v>#N/A</v>
          </cell>
          <cell r="M1686" t="e">
            <v>#N/A</v>
          </cell>
        </row>
        <row r="1687">
          <cell r="F1687" t="str">
            <v>1220713A</v>
          </cell>
          <cell r="I1687">
            <v>0.01</v>
          </cell>
          <cell r="J1687">
            <v>0.01</v>
          </cell>
          <cell r="K1687">
            <v>0</v>
          </cell>
          <cell r="L1687" t="str">
            <v>*s</v>
          </cell>
          <cell r="M1687" t="str">
            <v>*skip</v>
          </cell>
        </row>
        <row r="1688">
          <cell r="F1688" t="str">
            <v>1220713C</v>
          </cell>
          <cell r="I1688">
            <v>0</v>
          </cell>
          <cell r="J1688">
            <v>0</v>
          </cell>
          <cell r="K1688">
            <v>0</v>
          </cell>
          <cell r="L1688" t="e">
            <v>#N/A</v>
          </cell>
          <cell r="M1688" t="e">
            <v>#N/A</v>
          </cell>
        </row>
        <row r="1689">
          <cell r="F1689" t="str">
            <v>1220713C9</v>
          </cell>
          <cell r="I1689">
            <v>0</v>
          </cell>
          <cell r="J1689">
            <v>0</v>
          </cell>
          <cell r="K1689">
            <v>0</v>
          </cell>
          <cell r="L1689" t="e">
            <v>#N/A</v>
          </cell>
          <cell r="M1689" t="e">
            <v>#N/A</v>
          </cell>
        </row>
        <row r="1690">
          <cell r="F1690" t="str">
            <v>1229201C</v>
          </cell>
          <cell r="I1690">
            <v>0</v>
          </cell>
          <cell r="J1690">
            <v>20082778.550000001</v>
          </cell>
          <cell r="K1690">
            <v>20082778.550000001</v>
          </cell>
          <cell r="L1690" t="str">
            <v>A4</v>
          </cell>
          <cell r="M1690" t="str">
            <v>A4922200010</v>
          </cell>
        </row>
        <row r="1691">
          <cell r="F1691" t="str">
            <v>1229201C9</v>
          </cell>
          <cell r="I1691">
            <v>0</v>
          </cell>
          <cell r="J1691">
            <v>-147521.25</v>
          </cell>
          <cell r="K1691">
            <v>-147521.25</v>
          </cell>
          <cell r="L1691" t="str">
            <v>A4</v>
          </cell>
          <cell r="M1691" t="str">
            <v>A4922200010</v>
          </cell>
        </row>
        <row r="1692">
          <cell r="F1692" t="str">
            <v>1229202C</v>
          </cell>
          <cell r="I1692">
            <v>0</v>
          </cell>
          <cell r="J1692">
            <v>79818.7</v>
          </cell>
          <cell r="K1692">
            <v>79818.7</v>
          </cell>
          <cell r="L1692" t="str">
            <v>A4</v>
          </cell>
          <cell r="M1692" t="str">
            <v>A4922200010</v>
          </cell>
        </row>
        <row r="1693">
          <cell r="F1693" t="str">
            <v>1229202C9</v>
          </cell>
          <cell r="I1693">
            <v>0</v>
          </cell>
          <cell r="J1693">
            <v>-180.66</v>
          </cell>
          <cell r="K1693">
            <v>-180.66</v>
          </cell>
          <cell r="L1693" t="str">
            <v>A4</v>
          </cell>
          <cell r="M1693" t="str">
            <v>A4922200010</v>
          </cell>
        </row>
        <row r="1694">
          <cell r="F1694" t="str">
            <v>1229206C</v>
          </cell>
          <cell r="I1694">
            <v>0</v>
          </cell>
          <cell r="J1694">
            <v>254590.77</v>
          </cell>
          <cell r="K1694">
            <v>254590.77</v>
          </cell>
          <cell r="L1694" t="str">
            <v>A4</v>
          </cell>
          <cell r="M1694" t="str">
            <v>A4922200010</v>
          </cell>
        </row>
        <row r="1695">
          <cell r="F1695" t="str">
            <v>1229206C9</v>
          </cell>
          <cell r="I1695">
            <v>0</v>
          </cell>
          <cell r="J1695">
            <v>-8936.57</v>
          </cell>
          <cell r="K1695">
            <v>-8936.57</v>
          </cell>
          <cell r="L1695" t="str">
            <v>A4</v>
          </cell>
          <cell r="M1695" t="str">
            <v>A4922200010</v>
          </cell>
        </row>
        <row r="1696">
          <cell r="F1696" t="str">
            <v>1229208C</v>
          </cell>
          <cell r="I1696">
            <v>0</v>
          </cell>
          <cell r="J1696">
            <v>-27719.08</v>
          </cell>
          <cell r="K1696">
            <v>-27719.08</v>
          </cell>
          <cell r="L1696" t="str">
            <v>A4</v>
          </cell>
          <cell r="M1696" t="str">
            <v>A4922200010</v>
          </cell>
        </row>
        <row r="1697">
          <cell r="F1697" t="str">
            <v>1229208C9</v>
          </cell>
          <cell r="I1697">
            <v>0</v>
          </cell>
          <cell r="J1697">
            <v>972.99</v>
          </cell>
          <cell r="K1697">
            <v>972.99</v>
          </cell>
          <cell r="L1697" t="str">
            <v>A4</v>
          </cell>
          <cell r="M1697" t="str">
            <v>A4922200010</v>
          </cell>
        </row>
        <row r="1698">
          <cell r="F1698" t="str">
            <v>1229212C</v>
          </cell>
          <cell r="I1698">
            <v>0</v>
          </cell>
          <cell r="J1698">
            <v>353317.16</v>
          </cell>
          <cell r="K1698">
            <v>353317.16</v>
          </cell>
          <cell r="L1698" t="str">
            <v>A4</v>
          </cell>
          <cell r="M1698" t="str">
            <v>A4922200010</v>
          </cell>
        </row>
        <row r="1699">
          <cell r="F1699" t="str">
            <v>1229212C9</v>
          </cell>
          <cell r="I1699">
            <v>0</v>
          </cell>
          <cell r="J1699">
            <v>-8288.99</v>
          </cell>
          <cell r="K1699">
            <v>-8288.99</v>
          </cell>
          <cell r="L1699" t="str">
            <v>A4</v>
          </cell>
          <cell r="M1699" t="str">
            <v>A4922200010</v>
          </cell>
        </row>
        <row r="1700">
          <cell r="F1700" t="str">
            <v>1229701A</v>
          </cell>
          <cell r="I1700">
            <v>2668470924.5999999</v>
          </cell>
          <cell r="J1700">
            <v>2884867591.0300002</v>
          </cell>
          <cell r="K1700">
            <v>216396666.43000031</v>
          </cell>
          <cell r="L1700" t="str">
            <v>A4</v>
          </cell>
          <cell r="M1700" t="str">
            <v>A4820000020</v>
          </cell>
        </row>
        <row r="1701">
          <cell r="F1701" t="str">
            <v>1229701A9</v>
          </cell>
          <cell r="I1701">
            <v>-14068025.73</v>
          </cell>
          <cell r="J1701">
            <v>-114683400.73999999</v>
          </cell>
          <cell r="K1701">
            <v>-100615375.00999999</v>
          </cell>
          <cell r="L1701" t="str">
            <v>A4</v>
          </cell>
          <cell r="M1701" t="str">
            <v>A4820000020</v>
          </cell>
        </row>
        <row r="1702">
          <cell r="F1702" t="str">
            <v>1229701C</v>
          </cell>
          <cell r="I1702">
            <v>1442259276.3299999</v>
          </cell>
          <cell r="J1702">
            <v>1424328163.23</v>
          </cell>
          <cell r="K1702">
            <v>-17931113.099999905</v>
          </cell>
          <cell r="L1702" t="str">
            <v>A4</v>
          </cell>
          <cell r="M1702" t="str">
            <v>A4830000010</v>
          </cell>
        </row>
        <row r="1703">
          <cell r="F1703" t="str">
            <v>1229701C9</v>
          </cell>
          <cell r="I1703">
            <v>3222586.02</v>
          </cell>
          <cell r="J1703">
            <v>-44824658.700000003</v>
          </cell>
          <cell r="K1703">
            <v>-48047244.720000006</v>
          </cell>
          <cell r="L1703" t="str">
            <v>A4</v>
          </cell>
          <cell r="M1703" t="str">
            <v>A4830000010</v>
          </cell>
        </row>
        <row r="1704">
          <cell r="F1704" t="str">
            <v>1229701D</v>
          </cell>
          <cell r="I1704">
            <v>0</v>
          </cell>
          <cell r="J1704">
            <v>62414230.25</v>
          </cell>
          <cell r="K1704">
            <v>62414230.25</v>
          </cell>
          <cell r="L1704" t="str">
            <v>A4</v>
          </cell>
          <cell r="M1704" t="str">
            <v>A4830000010</v>
          </cell>
        </row>
        <row r="1705">
          <cell r="F1705" t="str">
            <v>1229701D9</v>
          </cell>
          <cell r="I1705">
            <v>0</v>
          </cell>
          <cell r="J1705">
            <v>-2160826.11</v>
          </cell>
          <cell r="K1705">
            <v>-2160826.11</v>
          </cell>
          <cell r="L1705" t="str">
            <v>A4</v>
          </cell>
          <cell r="M1705" t="str">
            <v>A4830000010</v>
          </cell>
        </row>
        <row r="1706">
          <cell r="F1706" t="str">
            <v>1229701G</v>
          </cell>
          <cell r="I1706">
            <v>51226292.950000003</v>
          </cell>
          <cell r="J1706">
            <v>38141693.100000001</v>
          </cell>
          <cell r="K1706">
            <v>-13084599.850000001</v>
          </cell>
          <cell r="L1706" t="str">
            <v>A4</v>
          </cell>
          <cell r="M1706" t="str">
            <v>A4830000010</v>
          </cell>
        </row>
        <row r="1707">
          <cell r="F1707" t="str">
            <v>1229701G9</v>
          </cell>
          <cell r="I1707">
            <v>-101498.5</v>
          </cell>
          <cell r="J1707">
            <v>-1496345.4</v>
          </cell>
          <cell r="K1707">
            <v>-1394846.9</v>
          </cell>
          <cell r="L1707" t="str">
            <v>A4</v>
          </cell>
          <cell r="M1707" t="str">
            <v>A4830000010</v>
          </cell>
        </row>
        <row r="1708">
          <cell r="F1708" t="str">
            <v>1229701I</v>
          </cell>
          <cell r="I1708">
            <v>91243210.010000005</v>
          </cell>
          <cell r="J1708">
            <v>295833790.29000002</v>
          </cell>
          <cell r="K1708">
            <v>204590580.28000003</v>
          </cell>
          <cell r="L1708" t="str">
            <v>A4</v>
          </cell>
          <cell r="M1708" t="str">
            <v>A4830000020</v>
          </cell>
        </row>
        <row r="1709">
          <cell r="F1709" t="str">
            <v>1229701I9</v>
          </cell>
          <cell r="I1709">
            <v>-82905.52</v>
          </cell>
          <cell r="J1709">
            <v>-8075690.5099999998</v>
          </cell>
          <cell r="K1709">
            <v>-7992784.9900000002</v>
          </cell>
          <cell r="L1709" t="str">
            <v>A4</v>
          </cell>
          <cell r="M1709" t="str">
            <v>A4830000020</v>
          </cell>
        </row>
        <row r="1710">
          <cell r="F1710" t="str">
            <v>1229702A</v>
          </cell>
          <cell r="I1710">
            <v>3810829.33</v>
          </cell>
          <cell r="J1710">
            <v>5994771.4800000004</v>
          </cell>
          <cell r="K1710">
            <v>2183942.1500000004</v>
          </cell>
          <cell r="L1710" t="str">
            <v>A4</v>
          </cell>
          <cell r="M1710" t="str">
            <v>A4820000020</v>
          </cell>
        </row>
        <row r="1711">
          <cell r="F1711" t="str">
            <v>1229702A9</v>
          </cell>
          <cell r="I1711">
            <v>-3246.25</v>
          </cell>
          <cell r="J1711">
            <v>-148977.67000000001</v>
          </cell>
          <cell r="K1711">
            <v>-145731.42000000001</v>
          </cell>
          <cell r="L1711" t="str">
            <v>A4</v>
          </cell>
          <cell r="M1711" t="str">
            <v>A4820000020</v>
          </cell>
        </row>
        <row r="1712">
          <cell r="F1712" t="str">
            <v>1229702C</v>
          </cell>
          <cell r="I1712">
            <v>-0.01</v>
          </cell>
          <cell r="J1712">
            <v>935477.51</v>
          </cell>
          <cell r="K1712">
            <v>935477.52</v>
          </cell>
          <cell r="L1712" t="str">
            <v>A4</v>
          </cell>
          <cell r="M1712" t="str">
            <v>A4830000010</v>
          </cell>
        </row>
        <row r="1713">
          <cell r="F1713" t="str">
            <v>1229702C9</v>
          </cell>
          <cell r="I1713">
            <v>0.01</v>
          </cell>
          <cell r="J1713">
            <v>-9100.2900000000009</v>
          </cell>
          <cell r="K1713">
            <v>-9100.3000000000011</v>
          </cell>
          <cell r="L1713" t="str">
            <v>A4</v>
          </cell>
          <cell r="M1713" t="str">
            <v>A4830000010</v>
          </cell>
        </row>
        <row r="1714">
          <cell r="F1714" t="str">
            <v>1229702G</v>
          </cell>
          <cell r="I1714">
            <v>0</v>
          </cell>
          <cell r="J1714">
            <v>0</v>
          </cell>
          <cell r="K1714">
            <v>0</v>
          </cell>
          <cell r="L1714" t="str">
            <v>A4</v>
          </cell>
          <cell r="M1714" t="str">
            <v>A4830000010</v>
          </cell>
        </row>
        <row r="1715">
          <cell r="F1715" t="str">
            <v>1229702I</v>
          </cell>
          <cell r="I1715">
            <v>89859.8</v>
          </cell>
          <cell r="J1715">
            <v>269764.36</v>
          </cell>
          <cell r="K1715">
            <v>179904.56</v>
          </cell>
          <cell r="L1715" t="str">
            <v>A4</v>
          </cell>
          <cell r="M1715" t="str">
            <v>A4830000020</v>
          </cell>
        </row>
        <row r="1716">
          <cell r="F1716" t="str">
            <v>1229702I9</v>
          </cell>
          <cell r="I1716">
            <v>520.35</v>
          </cell>
          <cell r="J1716">
            <v>-8534.69</v>
          </cell>
          <cell r="K1716">
            <v>-9055.0400000000009</v>
          </cell>
          <cell r="L1716" t="str">
            <v>A4</v>
          </cell>
          <cell r="M1716" t="str">
            <v>A4830000020</v>
          </cell>
        </row>
        <row r="1717">
          <cell r="F1717" t="str">
            <v>1229703A</v>
          </cell>
          <cell r="I1717">
            <v>-246591168.55000001</v>
          </cell>
          <cell r="J1717">
            <v>-163648144.81999999</v>
          </cell>
          <cell r="K1717">
            <v>82943023.730000019</v>
          </cell>
          <cell r="L1717" t="str">
            <v>A4</v>
          </cell>
          <cell r="M1717" t="str">
            <v>A4820000020</v>
          </cell>
        </row>
        <row r="1718">
          <cell r="F1718" t="str">
            <v>1229703A9</v>
          </cell>
          <cell r="I1718">
            <v>-12900582.050000001</v>
          </cell>
          <cell r="J1718">
            <v>-5265852.3600000003</v>
          </cell>
          <cell r="K1718">
            <v>7634729.6900000004</v>
          </cell>
          <cell r="L1718" t="str">
            <v>A4</v>
          </cell>
          <cell r="M1718" t="str">
            <v>A4820000020</v>
          </cell>
        </row>
        <row r="1719">
          <cell r="F1719" t="str">
            <v>1229703C</v>
          </cell>
          <cell r="I1719">
            <v>-187053012.37</v>
          </cell>
          <cell r="J1719">
            <v>-97865800.859999999</v>
          </cell>
          <cell r="K1719">
            <v>89187211.510000005</v>
          </cell>
          <cell r="L1719" t="str">
            <v>A4</v>
          </cell>
          <cell r="M1719" t="str">
            <v>A4830000010</v>
          </cell>
        </row>
        <row r="1720">
          <cell r="F1720" t="str">
            <v>1229703C9</v>
          </cell>
          <cell r="I1720">
            <v>-10585288.23</v>
          </cell>
          <cell r="J1720">
            <v>-4451501.74</v>
          </cell>
          <cell r="K1720">
            <v>6133786.4900000002</v>
          </cell>
          <cell r="L1720" t="str">
            <v>A4</v>
          </cell>
          <cell r="M1720" t="str">
            <v>A4830000010</v>
          </cell>
        </row>
        <row r="1721">
          <cell r="F1721" t="str">
            <v>1229703D</v>
          </cell>
          <cell r="I1721">
            <v>0</v>
          </cell>
          <cell r="J1721">
            <v>-26098735.379999999</v>
          </cell>
          <cell r="K1721">
            <v>-26098735.379999999</v>
          </cell>
          <cell r="L1721" t="str">
            <v>A4</v>
          </cell>
          <cell r="M1721" t="str">
            <v>A4830000010</v>
          </cell>
        </row>
        <row r="1722">
          <cell r="F1722" t="str">
            <v>1229703D9</v>
          </cell>
          <cell r="I1722">
            <v>0</v>
          </cell>
          <cell r="J1722">
            <v>530962.13</v>
          </cell>
          <cell r="K1722">
            <v>530962.13</v>
          </cell>
          <cell r="L1722" t="str">
            <v>A4</v>
          </cell>
          <cell r="M1722" t="str">
            <v>A4830000010</v>
          </cell>
        </row>
        <row r="1723">
          <cell r="F1723" t="str">
            <v>1229703G</v>
          </cell>
          <cell r="I1723">
            <v>-3193520.57</v>
          </cell>
          <cell r="J1723">
            <v>-1353214.3</v>
          </cell>
          <cell r="K1723">
            <v>1840306.2699999998</v>
          </cell>
          <cell r="L1723" t="str">
            <v>A4</v>
          </cell>
          <cell r="M1723" t="str">
            <v>A4830000010</v>
          </cell>
        </row>
        <row r="1724">
          <cell r="F1724" t="str">
            <v>1229703G9</v>
          </cell>
          <cell r="I1724">
            <v>-184655.55</v>
          </cell>
          <cell r="J1724">
            <v>-95983.3</v>
          </cell>
          <cell r="K1724">
            <v>88672.249999999985</v>
          </cell>
          <cell r="L1724" t="str">
            <v>A4</v>
          </cell>
          <cell r="M1724" t="str">
            <v>A4830000010</v>
          </cell>
        </row>
        <row r="1725">
          <cell r="F1725" t="str">
            <v>1229703I</v>
          </cell>
          <cell r="I1725">
            <v>-6219948.3499999996</v>
          </cell>
          <cell r="J1725">
            <v>-932510.23</v>
          </cell>
          <cell r="K1725">
            <v>5287438.1199999992</v>
          </cell>
          <cell r="L1725" t="str">
            <v>A4</v>
          </cell>
          <cell r="M1725" t="str">
            <v>A4830000020</v>
          </cell>
        </row>
        <row r="1726">
          <cell r="F1726" t="str">
            <v>1229703I9</v>
          </cell>
          <cell r="I1726">
            <v>-385955.51</v>
          </cell>
          <cell r="J1726">
            <v>-157507.87</v>
          </cell>
          <cell r="K1726">
            <v>228447.64</v>
          </cell>
          <cell r="L1726" t="str">
            <v>A4</v>
          </cell>
          <cell r="M1726" t="str">
            <v>A4830000020</v>
          </cell>
        </row>
        <row r="1727">
          <cell r="F1727" t="str">
            <v>1229704A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820000020</v>
          </cell>
        </row>
        <row r="1728">
          <cell r="F1728" t="str">
            <v>1229704C</v>
          </cell>
          <cell r="I1728">
            <v>2106727.85</v>
          </cell>
          <cell r="J1728">
            <v>1947797.87</v>
          </cell>
          <cell r="K1728">
            <v>-158929.97999999998</v>
          </cell>
          <cell r="L1728" t="str">
            <v>A4</v>
          </cell>
          <cell r="M1728" t="str">
            <v>A4830000010</v>
          </cell>
        </row>
        <row r="1729">
          <cell r="F1729" t="str">
            <v>1229704C9</v>
          </cell>
          <cell r="I1729">
            <v>156709.03</v>
          </cell>
          <cell r="J1729">
            <v>-35236.400000000001</v>
          </cell>
          <cell r="K1729">
            <v>-191945.43</v>
          </cell>
          <cell r="L1729" t="str">
            <v>A4</v>
          </cell>
          <cell r="M1729" t="str">
            <v>A4830000010</v>
          </cell>
        </row>
        <row r="1730">
          <cell r="F1730" t="str">
            <v>1229704D</v>
          </cell>
          <cell r="I1730">
            <v>0</v>
          </cell>
          <cell r="J1730">
            <v>3239702.36</v>
          </cell>
          <cell r="K1730">
            <v>3239702.36</v>
          </cell>
          <cell r="L1730" t="str">
            <v>A4</v>
          </cell>
          <cell r="M1730" t="str">
            <v>A4830000010</v>
          </cell>
        </row>
        <row r="1731">
          <cell r="F1731" t="str">
            <v>1229704D9</v>
          </cell>
          <cell r="I1731">
            <v>0</v>
          </cell>
          <cell r="J1731">
            <v>-56417.760000000002</v>
          </cell>
          <cell r="K1731">
            <v>-56417.760000000002</v>
          </cell>
          <cell r="L1731" t="str">
            <v>A4</v>
          </cell>
          <cell r="M1731" t="str">
            <v>A4830000010</v>
          </cell>
        </row>
        <row r="1732">
          <cell r="F1732" t="str">
            <v>1229704I</v>
          </cell>
          <cell r="I1732">
            <v>0</v>
          </cell>
          <cell r="J1732">
            <v>179649.41</v>
          </cell>
          <cell r="K1732">
            <v>179649.41</v>
          </cell>
          <cell r="L1732" t="str">
            <v>A4</v>
          </cell>
          <cell r="M1732" t="str">
            <v>A4830000020</v>
          </cell>
        </row>
        <row r="1733">
          <cell r="F1733" t="str">
            <v>1229704I9</v>
          </cell>
          <cell r="I1733">
            <v>0</v>
          </cell>
          <cell r="J1733">
            <v>18705.48</v>
          </cell>
          <cell r="K1733">
            <v>18705.48</v>
          </cell>
          <cell r="L1733" t="str">
            <v>A4</v>
          </cell>
          <cell r="M1733" t="str">
            <v>A4830000020</v>
          </cell>
        </row>
        <row r="1734">
          <cell r="F1734" t="str">
            <v>1229705A</v>
          </cell>
          <cell r="I1734">
            <v>-94906841.560000002</v>
          </cell>
          <cell r="J1734">
            <v>-107210249.04000001</v>
          </cell>
          <cell r="K1734">
            <v>-12303407.480000004</v>
          </cell>
          <cell r="L1734" t="str">
            <v>A4</v>
          </cell>
          <cell r="M1734" t="str">
            <v>A4820000020</v>
          </cell>
        </row>
        <row r="1735">
          <cell r="F1735" t="str">
            <v>1229705A9</v>
          </cell>
          <cell r="I1735">
            <v>-2961206.57</v>
          </cell>
          <cell r="J1735">
            <v>1798498.13</v>
          </cell>
          <cell r="K1735">
            <v>4759704.6999999993</v>
          </cell>
          <cell r="L1735" t="str">
            <v>A4</v>
          </cell>
          <cell r="M1735" t="str">
            <v>A4820000020</v>
          </cell>
        </row>
        <row r="1736">
          <cell r="F1736" t="str">
            <v>1229705C</v>
          </cell>
          <cell r="I1736">
            <v>-13871096.939999999</v>
          </cell>
          <cell r="J1736">
            <v>-10416765.220000001</v>
          </cell>
          <cell r="K1736">
            <v>3454331.7199999988</v>
          </cell>
          <cell r="L1736" t="str">
            <v>A4</v>
          </cell>
          <cell r="M1736" t="str">
            <v>A4830000010</v>
          </cell>
        </row>
        <row r="1737">
          <cell r="F1737" t="str">
            <v>1229705C9</v>
          </cell>
          <cell r="I1737">
            <v>-435474.71</v>
          </cell>
          <cell r="J1737">
            <v>175986.62</v>
          </cell>
          <cell r="K1737">
            <v>611461.33000000007</v>
          </cell>
          <cell r="L1737" t="str">
            <v>A4</v>
          </cell>
          <cell r="M1737" t="str">
            <v>A4830000010</v>
          </cell>
        </row>
        <row r="1738">
          <cell r="F1738" t="str">
            <v>1229705D</v>
          </cell>
          <cell r="I1738">
            <v>0</v>
          </cell>
          <cell r="J1738">
            <v>468839.62</v>
          </cell>
          <cell r="K1738">
            <v>468839.62</v>
          </cell>
          <cell r="L1738" t="str">
            <v>A4</v>
          </cell>
          <cell r="M1738" t="str">
            <v>A4830000010</v>
          </cell>
        </row>
        <row r="1739">
          <cell r="F1739" t="str">
            <v>1229705D9</v>
          </cell>
          <cell r="I1739">
            <v>0</v>
          </cell>
          <cell r="J1739">
            <v>-9791.83</v>
          </cell>
          <cell r="K1739">
            <v>-9791.83</v>
          </cell>
          <cell r="L1739" t="str">
            <v>A4</v>
          </cell>
          <cell r="M1739" t="str">
            <v>A4830000010</v>
          </cell>
        </row>
        <row r="1740">
          <cell r="F1740" t="str">
            <v>1229705G</v>
          </cell>
          <cell r="I1740">
            <v>-413910.58</v>
          </cell>
          <cell r="J1740">
            <v>-189566.5</v>
          </cell>
          <cell r="K1740">
            <v>224344.08000000002</v>
          </cell>
          <cell r="L1740" t="str">
            <v>A4</v>
          </cell>
          <cell r="M1740" t="str">
            <v>A4830000010</v>
          </cell>
        </row>
        <row r="1741">
          <cell r="F1741" t="str">
            <v>1229705G9</v>
          </cell>
          <cell r="I1741">
            <v>-12863.07</v>
          </cell>
          <cell r="J1741">
            <v>3317.65</v>
          </cell>
          <cell r="K1741">
            <v>16180.72</v>
          </cell>
          <cell r="L1741" t="str">
            <v>A4</v>
          </cell>
          <cell r="M1741" t="str">
            <v>A4830000010</v>
          </cell>
        </row>
        <row r="1742">
          <cell r="F1742" t="str">
            <v>1229705I</v>
          </cell>
          <cell r="I1742">
            <v>-97777.02</v>
          </cell>
          <cell r="J1742">
            <v>575249.22</v>
          </cell>
          <cell r="K1742">
            <v>673026.24</v>
          </cell>
          <cell r="L1742" t="str">
            <v>A4</v>
          </cell>
          <cell r="M1742" t="str">
            <v>A4830000020</v>
          </cell>
        </row>
        <row r="1743">
          <cell r="F1743" t="str">
            <v>1229705I9</v>
          </cell>
          <cell r="I1743">
            <v>-3034.26</v>
          </cell>
          <cell r="J1743">
            <v>-9734.35</v>
          </cell>
          <cell r="K1743">
            <v>-6700.09</v>
          </cell>
          <cell r="L1743" t="str">
            <v>A4</v>
          </cell>
          <cell r="M1743" t="str">
            <v>A4830000020</v>
          </cell>
        </row>
        <row r="1744">
          <cell r="F1744" t="str">
            <v>1229706A</v>
          </cell>
          <cell r="I1744">
            <v>76997030.420000002</v>
          </cell>
          <cell r="J1744">
            <v>31200202.969999999</v>
          </cell>
          <cell r="K1744">
            <v>-45796827.450000003</v>
          </cell>
          <cell r="L1744" t="str">
            <v>A4</v>
          </cell>
          <cell r="M1744" t="str">
            <v>A4820000020</v>
          </cell>
        </row>
        <row r="1745">
          <cell r="F1745" t="str">
            <v>1229706A9</v>
          </cell>
          <cell r="I1745">
            <v>0</v>
          </cell>
          <cell r="J1745">
            <v>-1095179.6000000001</v>
          </cell>
          <cell r="K1745">
            <v>-1095179.6000000001</v>
          </cell>
          <cell r="L1745" t="str">
            <v>A4</v>
          </cell>
          <cell r="M1745" t="str">
            <v>A4820000020</v>
          </cell>
        </row>
        <row r="1746">
          <cell r="F1746" t="str">
            <v>1229706C</v>
          </cell>
          <cell r="I1746">
            <v>59811719.659999996</v>
          </cell>
          <cell r="J1746">
            <v>26351872.329999998</v>
          </cell>
          <cell r="K1746">
            <v>-33459847.329999998</v>
          </cell>
          <cell r="L1746" t="str">
            <v>A4</v>
          </cell>
          <cell r="M1746" t="str">
            <v>A4830000010</v>
          </cell>
        </row>
        <row r="1747">
          <cell r="F1747" t="str">
            <v>1229706C9</v>
          </cell>
          <cell r="I1747">
            <v>0.09</v>
          </cell>
          <cell r="J1747">
            <v>-924995.01</v>
          </cell>
          <cell r="K1747">
            <v>-924995.1</v>
          </cell>
          <cell r="L1747" t="str">
            <v>A4</v>
          </cell>
          <cell r="M1747" t="str">
            <v>A4830000010</v>
          </cell>
        </row>
        <row r="1748">
          <cell r="F1748" t="str">
            <v>1229706D</v>
          </cell>
          <cell r="I1748">
            <v>0</v>
          </cell>
          <cell r="J1748">
            <v>2666175.15</v>
          </cell>
          <cell r="K1748">
            <v>2666175.15</v>
          </cell>
          <cell r="L1748" t="str">
            <v>A4</v>
          </cell>
          <cell r="M1748" t="str">
            <v>A4830000010</v>
          </cell>
        </row>
        <row r="1749">
          <cell r="F1749" t="str">
            <v>1229706D9</v>
          </cell>
          <cell r="I1749">
            <v>0</v>
          </cell>
          <cell r="J1749">
            <v>-93587.22</v>
          </cell>
          <cell r="K1749">
            <v>-93587.22</v>
          </cell>
          <cell r="L1749" t="str">
            <v>A4</v>
          </cell>
          <cell r="M1749" t="str">
            <v>A4830000010</v>
          </cell>
        </row>
        <row r="1750">
          <cell r="F1750" t="str">
            <v>1229706G</v>
          </cell>
          <cell r="I1750">
            <v>1803066.95</v>
          </cell>
          <cell r="J1750">
            <v>1090814.6200000001</v>
          </cell>
          <cell r="K1750">
            <v>-712252.32999999984</v>
          </cell>
          <cell r="L1750" t="str">
            <v>A4</v>
          </cell>
          <cell r="M1750" t="str">
            <v>A4830000010</v>
          </cell>
        </row>
        <row r="1751">
          <cell r="F1751" t="str">
            <v>1229706G9</v>
          </cell>
          <cell r="I1751">
            <v>0</v>
          </cell>
          <cell r="J1751">
            <v>-38289.43</v>
          </cell>
          <cell r="K1751">
            <v>-38289.43</v>
          </cell>
          <cell r="L1751" t="str">
            <v>A4</v>
          </cell>
          <cell r="M1751" t="str">
            <v>A4830000010</v>
          </cell>
        </row>
        <row r="1752">
          <cell r="F1752" t="str">
            <v>1229706I</v>
          </cell>
          <cell r="I1752">
            <v>3686359.89</v>
          </cell>
          <cell r="J1752">
            <v>1731525.04</v>
          </cell>
          <cell r="K1752">
            <v>-1954834.85</v>
          </cell>
          <cell r="L1752" t="str">
            <v>A4</v>
          </cell>
          <cell r="M1752" t="str">
            <v>A4830000020</v>
          </cell>
        </row>
        <row r="1753">
          <cell r="F1753" t="str">
            <v>1229706I9</v>
          </cell>
          <cell r="I1753">
            <v>0</v>
          </cell>
          <cell r="J1753">
            <v>-60779.47</v>
          </cell>
          <cell r="K1753">
            <v>-60779.47</v>
          </cell>
          <cell r="L1753" t="str">
            <v>A4</v>
          </cell>
          <cell r="M1753" t="str">
            <v>A4830000020</v>
          </cell>
        </row>
        <row r="1754">
          <cell r="F1754" t="str">
            <v>1229707C</v>
          </cell>
          <cell r="I1754">
            <v>4306800.82</v>
          </cell>
          <cell r="J1754">
            <v>-2908198.09</v>
          </cell>
          <cell r="K1754">
            <v>-7214998.9100000001</v>
          </cell>
          <cell r="L1754" t="str">
            <v>A4</v>
          </cell>
          <cell r="M1754" t="str">
            <v>A4830000010</v>
          </cell>
        </row>
        <row r="1755">
          <cell r="F1755" t="str">
            <v>1229707C9</v>
          </cell>
          <cell r="I1755">
            <v>0</v>
          </cell>
          <cell r="J1755">
            <v>102082.65</v>
          </cell>
          <cell r="K1755">
            <v>102082.65</v>
          </cell>
          <cell r="L1755" t="str">
            <v>A4</v>
          </cell>
          <cell r="M1755" t="str">
            <v>A4830000010</v>
          </cell>
        </row>
        <row r="1756">
          <cell r="F1756" t="str">
            <v>1229707D</v>
          </cell>
          <cell r="I1756">
            <v>0</v>
          </cell>
          <cell r="J1756">
            <v>-5370825.1699999999</v>
          </cell>
          <cell r="K1756">
            <v>-5370825.1699999999</v>
          </cell>
          <cell r="L1756" t="str">
            <v>A4</v>
          </cell>
          <cell r="M1756" t="str">
            <v>A4830000010</v>
          </cell>
        </row>
        <row r="1757">
          <cell r="F1757" t="str">
            <v>1229707D9</v>
          </cell>
          <cell r="I1757">
            <v>0</v>
          </cell>
          <cell r="J1757">
            <v>188525</v>
          </cell>
          <cell r="K1757">
            <v>188525</v>
          </cell>
          <cell r="L1757" t="str">
            <v>A4</v>
          </cell>
          <cell r="M1757" t="str">
            <v>A4830000010</v>
          </cell>
        </row>
        <row r="1758">
          <cell r="F1758" t="str">
            <v>1229707I</v>
          </cell>
          <cell r="I1758">
            <v>131319.63</v>
          </cell>
          <cell r="J1758">
            <v>-413152.95</v>
          </cell>
          <cell r="K1758">
            <v>-544472.58000000007</v>
          </cell>
          <cell r="L1758" t="str">
            <v>A4</v>
          </cell>
          <cell r="M1758" t="str">
            <v>A4830000020</v>
          </cell>
        </row>
        <row r="1759">
          <cell r="F1759" t="str">
            <v>1229707I9</v>
          </cell>
          <cell r="I1759">
            <v>0</v>
          </cell>
          <cell r="J1759">
            <v>14502.36</v>
          </cell>
          <cell r="K1759">
            <v>14502.36</v>
          </cell>
          <cell r="L1759" t="str">
            <v>A4</v>
          </cell>
          <cell r="M1759" t="str">
            <v>A4830000020</v>
          </cell>
        </row>
        <row r="1760">
          <cell r="F1760" t="str">
            <v>1229708A</v>
          </cell>
          <cell r="I1760">
            <v>-43307343.359999999</v>
          </cell>
          <cell r="J1760">
            <v>-29023998.629999999</v>
          </cell>
          <cell r="K1760">
            <v>14283344.73</v>
          </cell>
          <cell r="L1760" t="str">
            <v>A4</v>
          </cell>
          <cell r="M1760" t="str">
            <v>A4820000020</v>
          </cell>
        </row>
        <row r="1761">
          <cell r="F1761" t="str">
            <v>1229708A9</v>
          </cell>
          <cell r="I1761">
            <v>0</v>
          </cell>
          <cell r="J1761">
            <v>1018791.24</v>
          </cell>
          <cell r="K1761">
            <v>1018791.24</v>
          </cell>
          <cell r="L1761" t="str">
            <v>A4</v>
          </cell>
          <cell r="M1761" t="str">
            <v>A4820000020</v>
          </cell>
        </row>
        <row r="1762">
          <cell r="F1762" t="str">
            <v>1229708C</v>
          </cell>
          <cell r="I1762">
            <v>-6897786.1200000001</v>
          </cell>
          <cell r="J1762">
            <v>-2733076.51</v>
          </cell>
          <cell r="K1762">
            <v>4164709.6100000003</v>
          </cell>
          <cell r="L1762" t="str">
            <v>A4</v>
          </cell>
          <cell r="M1762" t="str">
            <v>A4830000010</v>
          </cell>
        </row>
        <row r="1763">
          <cell r="F1763" t="str">
            <v>1229708C9</v>
          </cell>
          <cell r="I1763">
            <v>-0.08</v>
          </cell>
          <cell r="J1763">
            <v>95935.46</v>
          </cell>
          <cell r="K1763">
            <v>95935.540000000008</v>
          </cell>
          <cell r="L1763" t="str">
            <v>A4</v>
          </cell>
          <cell r="M1763" t="str">
            <v>A4830000010</v>
          </cell>
        </row>
        <row r="1764">
          <cell r="F1764" t="str">
            <v>1229708D</v>
          </cell>
          <cell r="I1764">
            <v>0</v>
          </cell>
          <cell r="J1764">
            <v>-78761.279999999999</v>
          </cell>
          <cell r="K1764">
            <v>-78761.279999999999</v>
          </cell>
          <cell r="L1764" t="str">
            <v>A4</v>
          </cell>
          <cell r="M1764" t="str">
            <v>A4830000010</v>
          </cell>
        </row>
        <row r="1765">
          <cell r="F1765" t="str">
            <v>1229708D9</v>
          </cell>
          <cell r="I1765">
            <v>0</v>
          </cell>
          <cell r="J1765">
            <v>2764.64</v>
          </cell>
          <cell r="K1765">
            <v>2764.64</v>
          </cell>
          <cell r="L1765" t="str">
            <v>A4</v>
          </cell>
          <cell r="M1765" t="str">
            <v>A4830000010</v>
          </cell>
        </row>
        <row r="1766">
          <cell r="F1766" t="str">
            <v>1229708G</v>
          </cell>
          <cell r="I1766">
            <v>-207849.06</v>
          </cell>
          <cell r="J1766">
            <v>-63371.62</v>
          </cell>
          <cell r="K1766">
            <v>144477.44</v>
          </cell>
          <cell r="L1766" t="str">
            <v>A4</v>
          </cell>
          <cell r="M1766" t="str">
            <v>A4830000010</v>
          </cell>
        </row>
        <row r="1767">
          <cell r="F1767" t="str">
            <v>1229708G9</v>
          </cell>
          <cell r="I1767">
            <v>0</v>
          </cell>
          <cell r="J1767">
            <v>2224.4499999999998</v>
          </cell>
          <cell r="K1767">
            <v>2224.4499999999998</v>
          </cell>
          <cell r="L1767" t="str">
            <v>A4</v>
          </cell>
          <cell r="M1767" t="str">
            <v>A4830000010</v>
          </cell>
        </row>
        <row r="1768">
          <cell r="F1768" t="str">
            <v>1229708I</v>
          </cell>
          <cell r="I1768">
            <v>-53054.19</v>
          </cell>
          <cell r="J1768">
            <v>-748513.48</v>
          </cell>
          <cell r="K1768">
            <v>-695459.29</v>
          </cell>
          <cell r="L1768" t="str">
            <v>A4</v>
          </cell>
          <cell r="M1768" t="str">
            <v>A4830000020</v>
          </cell>
        </row>
        <row r="1769">
          <cell r="F1769" t="str">
            <v>1229708I9</v>
          </cell>
          <cell r="I1769">
            <v>0</v>
          </cell>
          <cell r="J1769">
            <v>26274.11</v>
          </cell>
          <cell r="K1769">
            <v>26274.11</v>
          </cell>
          <cell r="L1769" t="str">
            <v>A4</v>
          </cell>
          <cell r="M1769" t="str">
            <v>A4830000020</v>
          </cell>
        </row>
        <row r="1770">
          <cell r="F1770" t="str">
            <v>1229712A</v>
          </cell>
          <cell r="I1770">
            <v>34826090.539999999</v>
          </cell>
          <cell r="J1770">
            <v>39468201.789999999</v>
          </cell>
          <cell r="K1770">
            <v>4642111.25</v>
          </cell>
          <cell r="L1770" t="str">
            <v>A4</v>
          </cell>
          <cell r="M1770" t="str">
            <v>A4820000020</v>
          </cell>
        </row>
        <row r="1771">
          <cell r="F1771" t="str">
            <v>1229712A9</v>
          </cell>
          <cell r="I1771">
            <v>847866.4</v>
          </cell>
          <cell r="J1771">
            <v>-672487.95</v>
          </cell>
          <cell r="K1771">
            <v>-1520354.35</v>
          </cell>
          <cell r="L1771" t="str">
            <v>A4</v>
          </cell>
          <cell r="M1771" t="str">
            <v>A4820000020</v>
          </cell>
        </row>
        <row r="1772">
          <cell r="F1772" t="str">
            <v>1229712C</v>
          </cell>
          <cell r="I1772">
            <v>12267579.52</v>
          </cell>
          <cell r="J1772">
            <v>12454393.720000001</v>
          </cell>
          <cell r="K1772">
            <v>186814.20000000112</v>
          </cell>
          <cell r="L1772" t="str">
            <v>A4</v>
          </cell>
          <cell r="M1772" t="str">
            <v>A4830000010</v>
          </cell>
        </row>
        <row r="1773">
          <cell r="F1773" t="str">
            <v>1229712C9</v>
          </cell>
          <cell r="I1773">
            <v>244495.89</v>
          </cell>
          <cell r="J1773">
            <v>-198347.76</v>
          </cell>
          <cell r="K1773">
            <v>-442843.65</v>
          </cell>
          <cell r="L1773" t="str">
            <v>A4</v>
          </cell>
          <cell r="M1773" t="str">
            <v>A4830000010</v>
          </cell>
        </row>
        <row r="1774">
          <cell r="F1774" t="str">
            <v>1229712D</v>
          </cell>
          <cell r="I1774">
            <v>0</v>
          </cell>
          <cell r="J1774">
            <v>286028.51</v>
          </cell>
          <cell r="K1774">
            <v>286028.51</v>
          </cell>
          <cell r="L1774" t="str">
            <v>A4</v>
          </cell>
          <cell r="M1774" t="str">
            <v>A4830000010</v>
          </cell>
        </row>
        <row r="1775">
          <cell r="F1775" t="str">
            <v>1229712D9</v>
          </cell>
          <cell r="I1775">
            <v>0</v>
          </cell>
          <cell r="J1775">
            <v>-2278.13</v>
          </cell>
          <cell r="K1775">
            <v>-2278.13</v>
          </cell>
          <cell r="L1775" t="str">
            <v>A4</v>
          </cell>
          <cell r="M1775" t="str">
            <v>A4830000010</v>
          </cell>
        </row>
        <row r="1776">
          <cell r="F1776" t="str">
            <v>1229712G</v>
          </cell>
          <cell r="I1776">
            <v>131472.72</v>
          </cell>
          <cell r="J1776">
            <v>23345.24</v>
          </cell>
          <cell r="K1776">
            <v>-108127.48</v>
          </cell>
          <cell r="L1776" t="str">
            <v>A4</v>
          </cell>
          <cell r="M1776" t="str">
            <v>A4830000010</v>
          </cell>
        </row>
        <row r="1777">
          <cell r="F1777" t="str">
            <v>1229712G9</v>
          </cell>
          <cell r="I1777">
            <v>3628.99</v>
          </cell>
          <cell r="J1777">
            <v>-553.41999999999996</v>
          </cell>
          <cell r="K1777">
            <v>-4182.41</v>
          </cell>
          <cell r="L1777" t="str">
            <v>A4</v>
          </cell>
          <cell r="M1777" t="str">
            <v>A4830000010</v>
          </cell>
        </row>
        <row r="1778">
          <cell r="F1778" t="str">
            <v>1229712I</v>
          </cell>
          <cell r="I1778">
            <v>343671.61</v>
          </cell>
          <cell r="J1778">
            <v>3161472.84</v>
          </cell>
          <cell r="K1778">
            <v>2817801.23</v>
          </cell>
          <cell r="L1778" t="str">
            <v>A4</v>
          </cell>
          <cell r="M1778" t="str">
            <v>A4830000020</v>
          </cell>
        </row>
        <row r="1779">
          <cell r="F1779" t="str">
            <v>1229712I9</v>
          </cell>
          <cell r="I1779">
            <v>1848.24</v>
          </cell>
          <cell r="J1779">
            <v>-50603.02</v>
          </cell>
          <cell r="K1779">
            <v>-52451.259999999995</v>
          </cell>
          <cell r="L1779" t="str">
            <v>A4</v>
          </cell>
          <cell r="M1779" t="str">
            <v>A4830000020</v>
          </cell>
        </row>
        <row r="1780">
          <cell r="F1780" t="str">
            <v>1229713C</v>
          </cell>
          <cell r="I1780">
            <v>68449.27</v>
          </cell>
          <cell r="J1780">
            <v>-3643.03</v>
          </cell>
          <cell r="K1780">
            <v>-72092.3</v>
          </cell>
          <cell r="L1780" t="str">
            <v>A4</v>
          </cell>
          <cell r="M1780" t="str">
            <v>A4830000010</v>
          </cell>
        </row>
        <row r="1781">
          <cell r="F1781" t="str">
            <v>1229713C9</v>
          </cell>
          <cell r="I1781">
            <v>0</v>
          </cell>
          <cell r="J1781">
            <v>127.89</v>
          </cell>
          <cell r="K1781">
            <v>127.89</v>
          </cell>
          <cell r="L1781" t="str">
            <v>A4</v>
          </cell>
          <cell r="M1781" t="str">
            <v>A4830000010</v>
          </cell>
        </row>
        <row r="1782">
          <cell r="F1782" t="str">
            <v>1229713D</v>
          </cell>
          <cell r="I1782">
            <v>0</v>
          </cell>
          <cell r="J1782">
            <v>-10511.62</v>
          </cell>
          <cell r="K1782">
            <v>-10511.62</v>
          </cell>
          <cell r="L1782" t="str">
            <v>A4</v>
          </cell>
          <cell r="M1782" t="str">
            <v>A4830000010</v>
          </cell>
        </row>
        <row r="1783">
          <cell r="F1783" t="str">
            <v>1229713D9</v>
          </cell>
          <cell r="I1783">
            <v>0</v>
          </cell>
          <cell r="J1783">
            <v>368.98</v>
          </cell>
          <cell r="K1783">
            <v>368.98</v>
          </cell>
          <cell r="L1783" t="str">
            <v>A4</v>
          </cell>
          <cell r="M1783" t="str">
            <v>A4830000010</v>
          </cell>
        </row>
        <row r="1784">
          <cell r="F1784" t="str">
            <v>1229713I</v>
          </cell>
          <cell r="I1784">
            <v>1376.61</v>
          </cell>
          <cell r="J1784">
            <v>1618.25</v>
          </cell>
          <cell r="K1784">
            <v>241.6400000000001</v>
          </cell>
          <cell r="L1784" t="str">
            <v>A4</v>
          </cell>
          <cell r="M1784" t="str">
            <v>A4830000020</v>
          </cell>
        </row>
        <row r="1785">
          <cell r="F1785" t="str">
            <v>1229713I9</v>
          </cell>
          <cell r="I1785">
            <v>0</v>
          </cell>
          <cell r="J1785">
            <v>-56.81</v>
          </cell>
          <cell r="K1785">
            <v>-56.81</v>
          </cell>
          <cell r="L1785" t="str">
            <v>A4</v>
          </cell>
          <cell r="M1785" t="str">
            <v>A4830000020</v>
          </cell>
        </row>
        <row r="1786">
          <cell r="F1786" t="str">
            <v>1251104A</v>
          </cell>
          <cell r="I1786">
            <v>0</v>
          </cell>
          <cell r="J1786">
            <v>0</v>
          </cell>
          <cell r="K1786">
            <v>0</v>
          </cell>
          <cell r="L1786" t="str">
            <v>A4</v>
          </cell>
          <cell r="M1786" t="str">
            <v>A4840000100</v>
          </cell>
        </row>
        <row r="1787">
          <cell r="F1787" t="str">
            <v>1251104A9</v>
          </cell>
          <cell r="I1787">
            <v>0</v>
          </cell>
          <cell r="J1787">
            <v>0</v>
          </cell>
          <cell r="K1787">
            <v>0</v>
          </cell>
          <cell r="L1787" t="str">
            <v>A4</v>
          </cell>
          <cell r="M1787" t="str">
            <v>A4840000100</v>
          </cell>
        </row>
        <row r="1788">
          <cell r="F1788" t="str">
            <v>1251105A</v>
          </cell>
          <cell r="I1788">
            <v>-0.01</v>
          </cell>
          <cell r="J1788">
            <v>-0.01</v>
          </cell>
          <cell r="K1788">
            <v>0</v>
          </cell>
          <cell r="L1788" t="str">
            <v>A4</v>
          </cell>
          <cell r="M1788" t="str">
            <v>A4840000100</v>
          </cell>
        </row>
        <row r="1789">
          <cell r="F1789" t="str">
            <v>1251105A9</v>
          </cell>
          <cell r="I1789">
            <v>0</v>
          </cell>
          <cell r="J1789">
            <v>0</v>
          </cell>
          <cell r="K1789">
            <v>0</v>
          </cell>
          <cell r="L1789" t="str">
            <v>A4</v>
          </cell>
          <cell r="M1789" t="str">
            <v>A4840000100</v>
          </cell>
        </row>
        <row r="1790">
          <cell r="F1790" t="str">
            <v>1260401B</v>
          </cell>
          <cell r="I1790">
            <v>368616100.00999999</v>
          </cell>
          <cell r="J1790">
            <v>245616425.00999999</v>
          </cell>
          <cell r="K1790">
            <v>-122999675</v>
          </cell>
          <cell r="L1790" t="str">
            <v>A7</v>
          </cell>
          <cell r="M1790" t="str">
            <v>A7000000050</v>
          </cell>
        </row>
        <row r="1791">
          <cell r="F1791" t="str">
            <v>1260401B9</v>
          </cell>
          <cell r="I1791">
            <v>92300</v>
          </cell>
          <cell r="J1791">
            <v>-8621550</v>
          </cell>
          <cell r="K1791">
            <v>-8713850</v>
          </cell>
          <cell r="L1791" t="str">
            <v>A7</v>
          </cell>
          <cell r="M1791" t="str">
            <v>A7000000050</v>
          </cell>
        </row>
        <row r="1792">
          <cell r="F1792" t="str">
            <v>1260401D</v>
          </cell>
          <cell r="I1792">
            <v>-0.01</v>
          </cell>
          <cell r="J1792">
            <v>-0.01</v>
          </cell>
          <cell r="K1792">
            <v>0</v>
          </cell>
          <cell r="L1792" t="str">
            <v>A4</v>
          </cell>
          <cell r="M1792" t="str">
            <v>A4743000010</v>
          </cell>
        </row>
        <row r="1793">
          <cell r="F1793" t="str">
            <v>1260401D9</v>
          </cell>
          <cell r="I1793">
            <v>0</v>
          </cell>
          <cell r="J1793">
            <v>0</v>
          </cell>
          <cell r="K1793">
            <v>0</v>
          </cell>
          <cell r="L1793" t="str">
            <v>A4</v>
          </cell>
          <cell r="M1793" t="str">
            <v>A4743000010</v>
          </cell>
        </row>
        <row r="1794">
          <cell r="F1794" t="str">
            <v>1260402B</v>
          </cell>
          <cell r="I1794">
            <v>29648.33</v>
          </cell>
          <cell r="J1794">
            <v>81079.429999999993</v>
          </cell>
          <cell r="K1794">
            <v>51431.099999999991</v>
          </cell>
          <cell r="L1794" t="str">
            <v>A7</v>
          </cell>
          <cell r="M1794" t="str">
            <v>A7000000050</v>
          </cell>
        </row>
        <row r="1795">
          <cell r="F1795" t="str">
            <v>1260402B9</v>
          </cell>
          <cell r="I1795">
            <v>0</v>
          </cell>
          <cell r="J1795">
            <v>-2846.02</v>
          </cell>
          <cell r="K1795">
            <v>-2846.02</v>
          </cell>
          <cell r="L1795" t="str">
            <v>A7</v>
          </cell>
          <cell r="M1795" t="str">
            <v>A7000000050</v>
          </cell>
        </row>
        <row r="1796">
          <cell r="F1796" t="str">
            <v>1260402D</v>
          </cell>
          <cell r="I1796">
            <v>0.01</v>
          </cell>
          <cell r="J1796">
            <v>0.01</v>
          </cell>
          <cell r="K1796">
            <v>0</v>
          </cell>
          <cell r="L1796" t="str">
            <v>A4</v>
          </cell>
          <cell r="M1796" t="str">
            <v>A4743000010</v>
          </cell>
        </row>
        <row r="1797">
          <cell r="F1797" t="str">
            <v>1260402D9</v>
          </cell>
          <cell r="I1797">
            <v>0</v>
          </cell>
          <cell r="J1797">
            <v>0</v>
          </cell>
          <cell r="K1797">
            <v>0</v>
          </cell>
          <cell r="L1797" t="str">
            <v>A4</v>
          </cell>
          <cell r="M1797" t="str">
            <v>A4743000010</v>
          </cell>
        </row>
        <row r="1798">
          <cell r="F1798" t="str">
            <v>1260403B</v>
          </cell>
          <cell r="I1798">
            <v>0</v>
          </cell>
          <cell r="J1798">
            <v>0</v>
          </cell>
          <cell r="K1798">
            <v>0</v>
          </cell>
          <cell r="L1798" t="str">
            <v>A7</v>
          </cell>
          <cell r="M1798" t="str">
            <v>A7000000050</v>
          </cell>
        </row>
        <row r="1799">
          <cell r="F1799" t="str">
            <v>1260403B9</v>
          </cell>
          <cell r="I1799">
            <v>0</v>
          </cell>
          <cell r="J1799">
            <v>0</v>
          </cell>
          <cell r="K1799">
            <v>0</v>
          </cell>
          <cell r="L1799" t="str">
            <v>A7</v>
          </cell>
          <cell r="M1799" t="str">
            <v>A7000000050</v>
          </cell>
        </row>
        <row r="1800">
          <cell r="F1800" t="str">
            <v>1260403D</v>
          </cell>
          <cell r="I1800">
            <v>0</v>
          </cell>
          <cell r="J1800">
            <v>0</v>
          </cell>
          <cell r="K1800">
            <v>0</v>
          </cell>
          <cell r="L1800" t="str">
            <v>A4</v>
          </cell>
          <cell r="M1800" t="str">
            <v>A4743000010</v>
          </cell>
        </row>
        <row r="1801">
          <cell r="F1801" t="str">
            <v>1260403D9</v>
          </cell>
          <cell r="I1801">
            <v>0</v>
          </cell>
          <cell r="J1801">
            <v>0</v>
          </cell>
          <cell r="K1801">
            <v>0</v>
          </cell>
          <cell r="L1801" t="str">
            <v>A4</v>
          </cell>
          <cell r="M1801" t="str">
            <v>A4743000010</v>
          </cell>
        </row>
        <row r="1802">
          <cell r="F1802" t="str">
            <v>1260404B</v>
          </cell>
          <cell r="I1802">
            <v>-0.01</v>
          </cell>
          <cell r="J1802">
            <v>-0.01</v>
          </cell>
          <cell r="K1802">
            <v>0</v>
          </cell>
          <cell r="L1802" t="str">
            <v>A7</v>
          </cell>
          <cell r="M1802" t="str">
            <v>A7000000050</v>
          </cell>
        </row>
        <row r="1803">
          <cell r="F1803" t="str">
            <v>1260404B9</v>
          </cell>
          <cell r="I1803">
            <v>0</v>
          </cell>
          <cell r="J1803">
            <v>0</v>
          </cell>
          <cell r="K1803">
            <v>0</v>
          </cell>
          <cell r="L1803" t="str">
            <v>A7</v>
          </cell>
          <cell r="M1803" t="str">
            <v>A7000000050</v>
          </cell>
        </row>
        <row r="1804">
          <cell r="F1804" t="str">
            <v>1260404D</v>
          </cell>
          <cell r="I1804">
            <v>0</v>
          </cell>
          <cell r="J1804">
            <v>0</v>
          </cell>
          <cell r="K1804">
            <v>0</v>
          </cell>
          <cell r="L1804" t="str">
            <v>A4</v>
          </cell>
          <cell r="M1804" t="str">
            <v>A4743000010</v>
          </cell>
        </row>
        <row r="1805">
          <cell r="F1805" t="str">
            <v>1260404D9</v>
          </cell>
          <cell r="I1805">
            <v>0</v>
          </cell>
          <cell r="J1805">
            <v>0</v>
          </cell>
          <cell r="K1805">
            <v>0</v>
          </cell>
          <cell r="L1805" t="str">
            <v>A4</v>
          </cell>
          <cell r="M1805" t="str">
            <v>A4743000010</v>
          </cell>
        </row>
        <row r="1806">
          <cell r="F1806" t="str">
            <v>1260409D</v>
          </cell>
          <cell r="I1806">
            <v>0</v>
          </cell>
          <cell r="J1806">
            <v>0</v>
          </cell>
          <cell r="K1806">
            <v>0</v>
          </cell>
          <cell r="L1806" t="str">
            <v>A4</v>
          </cell>
          <cell r="M1806" t="str">
            <v>A4743000020</v>
          </cell>
        </row>
        <row r="1807">
          <cell r="F1807" t="str">
            <v>1514391A</v>
          </cell>
          <cell r="I1807">
            <v>161690.47</v>
          </cell>
          <cell r="J1807">
            <v>0</v>
          </cell>
          <cell r="K1807">
            <v>-161690.47</v>
          </cell>
          <cell r="L1807" t="str">
            <v>A4</v>
          </cell>
          <cell r="M1807" t="str">
            <v>A4990000010</v>
          </cell>
        </row>
        <row r="1808">
          <cell r="F1808" t="str">
            <v>1514391B</v>
          </cell>
          <cell r="I1808">
            <v>0</v>
          </cell>
          <cell r="J1808">
            <v>0</v>
          </cell>
          <cell r="K1808">
            <v>0</v>
          </cell>
          <cell r="L1808" t="str">
            <v>A4</v>
          </cell>
          <cell r="M1808" t="str">
            <v>A4980000070</v>
          </cell>
        </row>
        <row r="1809">
          <cell r="F1809" t="str">
            <v>1514392A</v>
          </cell>
          <cell r="I1809">
            <v>0.01</v>
          </cell>
          <cell r="J1809">
            <v>329529.03000000003</v>
          </cell>
          <cell r="K1809">
            <v>329529.02</v>
          </cell>
          <cell r="L1809" t="str">
            <v>A4</v>
          </cell>
          <cell r="M1809" t="str">
            <v>A4990000010</v>
          </cell>
        </row>
        <row r="1810">
          <cell r="F1810" t="str">
            <v>1514392A9</v>
          </cell>
          <cell r="I1810">
            <v>0</v>
          </cell>
          <cell r="J1810">
            <v>-11567.03</v>
          </cell>
          <cell r="K1810">
            <v>-11567.03</v>
          </cell>
          <cell r="L1810" t="str">
            <v>A4</v>
          </cell>
          <cell r="M1810" t="str">
            <v>A4990000010</v>
          </cell>
        </row>
        <row r="1811">
          <cell r="F1811" t="str">
            <v>1514392B</v>
          </cell>
          <cell r="I1811">
            <v>-0.01</v>
          </cell>
          <cell r="J1811">
            <v>-0.01</v>
          </cell>
          <cell r="K1811">
            <v>0</v>
          </cell>
          <cell r="L1811" t="str">
            <v>A4</v>
          </cell>
          <cell r="M1811" t="str">
            <v>A4980000070</v>
          </cell>
        </row>
        <row r="1812">
          <cell r="F1812" t="str">
            <v>1514395A</v>
          </cell>
          <cell r="I1812">
            <v>0</v>
          </cell>
          <cell r="J1812">
            <v>0</v>
          </cell>
          <cell r="K1812">
            <v>0</v>
          </cell>
          <cell r="L1812" t="str">
            <v>A4</v>
          </cell>
          <cell r="M1812" t="str">
            <v>A4990000010</v>
          </cell>
        </row>
        <row r="1813">
          <cell r="F1813" t="str">
            <v>1514395B</v>
          </cell>
          <cell r="I1813">
            <v>0</v>
          </cell>
          <cell r="J1813">
            <v>0</v>
          </cell>
          <cell r="K1813">
            <v>0</v>
          </cell>
          <cell r="L1813" t="str">
            <v>A4</v>
          </cell>
          <cell r="M1813" t="str">
            <v>A4980000070</v>
          </cell>
        </row>
        <row r="1814">
          <cell r="F1814" t="str">
            <v>1544391A</v>
          </cell>
          <cell r="I1814">
            <v>0</v>
          </cell>
          <cell r="J1814">
            <v>0</v>
          </cell>
          <cell r="K1814">
            <v>0</v>
          </cell>
          <cell r="L1814" t="str">
            <v>L4</v>
          </cell>
          <cell r="M1814" t="str">
            <v>L4120000005</v>
          </cell>
        </row>
        <row r="1815">
          <cell r="F1815" t="str">
            <v>1544391B</v>
          </cell>
          <cell r="I1815">
            <v>0</v>
          </cell>
          <cell r="J1815">
            <v>0</v>
          </cell>
          <cell r="K1815">
            <v>0</v>
          </cell>
          <cell r="L1815" t="str">
            <v>L4</v>
          </cell>
          <cell r="M1815" t="str">
            <v>L4140000075</v>
          </cell>
        </row>
        <row r="1816">
          <cell r="F1816" t="str">
            <v>1544392A</v>
          </cell>
          <cell r="I1816">
            <v>-3425709.83</v>
          </cell>
          <cell r="J1816">
            <v>-11677.08</v>
          </cell>
          <cell r="K1816">
            <v>3414032.75</v>
          </cell>
          <cell r="L1816" t="str">
            <v>L4</v>
          </cell>
          <cell r="M1816" t="str">
            <v>L4120000005</v>
          </cell>
        </row>
        <row r="1817">
          <cell r="F1817" t="str">
            <v>1544392A9</v>
          </cell>
          <cell r="I1817">
            <v>0</v>
          </cell>
          <cell r="J1817">
            <v>409.88</v>
          </cell>
          <cell r="K1817">
            <v>409.88</v>
          </cell>
          <cell r="L1817" t="str">
            <v>L4</v>
          </cell>
          <cell r="M1817" t="str">
            <v>L4120000005</v>
          </cell>
        </row>
        <row r="1818">
          <cell r="F1818" t="str">
            <v>1544392B</v>
          </cell>
          <cell r="I1818">
            <v>-0.01</v>
          </cell>
          <cell r="J1818">
            <v>-0.01</v>
          </cell>
          <cell r="K1818">
            <v>0</v>
          </cell>
          <cell r="L1818" t="str">
            <v>L4</v>
          </cell>
          <cell r="M1818" t="str">
            <v>L4140000075</v>
          </cell>
        </row>
        <row r="1819">
          <cell r="F1819" t="str">
            <v>1544395A</v>
          </cell>
          <cell r="I1819">
            <v>0</v>
          </cell>
          <cell r="J1819">
            <v>0</v>
          </cell>
          <cell r="K1819">
            <v>0</v>
          </cell>
          <cell r="L1819" t="str">
            <v>L4</v>
          </cell>
          <cell r="M1819" t="str">
            <v>L4120000005</v>
          </cell>
        </row>
        <row r="1820">
          <cell r="F1820" t="str">
            <v>1544395B</v>
          </cell>
          <cell r="I1820">
            <v>0</v>
          </cell>
          <cell r="J1820">
            <v>0</v>
          </cell>
          <cell r="K1820">
            <v>0</v>
          </cell>
          <cell r="L1820" t="str">
            <v>L4</v>
          </cell>
          <cell r="M1820" t="str">
            <v>L4140000075</v>
          </cell>
        </row>
        <row r="1821">
          <cell r="F1821" t="str">
            <v>3014010779</v>
          </cell>
          <cell r="I1821">
            <v>953277.71</v>
          </cell>
          <cell r="J1821">
            <v>-4506911.9000000004</v>
          </cell>
          <cell r="K1821">
            <v>-5460189.6100000003</v>
          </cell>
          <cell r="L1821" t="str">
            <v>A3</v>
          </cell>
          <cell r="M1821" t="str">
            <v>A3651100010</v>
          </cell>
        </row>
        <row r="1822">
          <cell r="F1822" t="str">
            <v>3014011779</v>
          </cell>
          <cell r="I1822">
            <v>-274357.73</v>
          </cell>
          <cell r="J1822">
            <v>-9695913.9199999999</v>
          </cell>
          <cell r="K1822">
            <v>-9421556.1899999995</v>
          </cell>
          <cell r="L1822" t="str">
            <v>A3</v>
          </cell>
          <cell r="M1822" t="str">
            <v>A3651100010</v>
          </cell>
        </row>
        <row r="1823">
          <cell r="F1823" t="str">
            <v>3014117779</v>
          </cell>
          <cell r="I1823">
            <v>145691.79999999999</v>
          </cell>
          <cell r="J1823">
            <v>-6317554.8399999999</v>
          </cell>
          <cell r="K1823">
            <v>-6463246.6399999997</v>
          </cell>
          <cell r="L1823" t="str">
            <v>A3</v>
          </cell>
          <cell r="M1823" t="str">
            <v>A3651100040</v>
          </cell>
        </row>
        <row r="1824">
          <cell r="F1824" t="str">
            <v>3034211779</v>
          </cell>
          <cell r="I1824">
            <v>-871161.61</v>
          </cell>
          <cell r="J1824">
            <v>-2229206.6800000002</v>
          </cell>
          <cell r="K1824">
            <v>-1358045.0700000003</v>
          </cell>
          <cell r="L1824" t="str">
            <v>A3</v>
          </cell>
          <cell r="M1824" t="str">
            <v>A3652100010</v>
          </cell>
        </row>
        <row r="1825">
          <cell r="F1825" t="str">
            <v>3034216779</v>
          </cell>
          <cell r="I1825">
            <v>627088.46</v>
          </cell>
          <cell r="J1825">
            <v>113357.9</v>
          </cell>
          <cell r="K1825">
            <v>-513730.55999999994</v>
          </cell>
          <cell r="L1825" t="str">
            <v>A3</v>
          </cell>
          <cell r="M1825" t="str">
            <v>A3652100020</v>
          </cell>
        </row>
        <row r="1826">
          <cell r="F1826" t="str">
            <v>3034310779</v>
          </cell>
          <cell r="I1826">
            <v>2133769.19</v>
          </cell>
          <cell r="J1826">
            <v>1998585.89</v>
          </cell>
          <cell r="K1826">
            <v>-135183.30000000005</v>
          </cell>
          <cell r="L1826" t="str">
            <v>A3</v>
          </cell>
          <cell r="M1826" t="str">
            <v>A3751100010</v>
          </cell>
        </row>
        <row r="1827">
          <cell r="F1827" t="str">
            <v>3034311779</v>
          </cell>
          <cell r="I1827">
            <v>402600.97</v>
          </cell>
          <cell r="J1827">
            <v>-627632.27</v>
          </cell>
          <cell r="K1827">
            <v>-1030233.24</v>
          </cell>
          <cell r="L1827" t="str">
            <v>A3</v>
          </cell>
          <cell r="M1827" t="str">
            <v>A3751100010</v>
          </cell>
        </row>
        <row r="1828">
          <cell r="F1828" t="str">
            <v>3034810779</v>
          </cell>
          <cell r="I1828">
            <v>14143850.65</v>
          </cell>
          <cell r="J1828">
            <v>3901525.15</v>
          </cell>
          <cell r="K1828">
            <v>-10242325.5</v>
          </cell>
          <cell r="L1828" t="str">
            <v>A3</v>
          </cell>
          <cell r="M1828" t="str">
            <v>A3751100040</v>
          </cell>
        </row>
        <row r="1829">
          <cell r="F1829" t="str">
            <v>3034811779</v>
          </cell>
          <cell r="I1829">
            <v>613288.14</v>
          </cell>
          <cell r="J1829">
            <v>-1222651.8899999999</v>
          </cell>
          <cell r="K1829">
            <v>-1835940.0299999998</v>
          </cell>
          <cell r="L1829" t="str">
            <v>A3</v>
          </cell>
          <cell r="M1829" t="str">
            <v>A3751100040</v>
          </cell>
        </row>
        <row r="1830">
          <cell r="F1830" t="str">
            <v>3034812779</v>
          </cell>
          <cell r="I1830">
            <v>-2360381.7799999998</v>
          </cell>
          <cell r="J1830">
            <v>-1392972.73</v>
          </cell>
          <cell r="K1830">
            <v>967409.04999999981</v>
          </cell>
          <cell r="L1830" t="str">
            <v>A3</v>
          </cell>
          <cell r="M1830" t="str">
            <v>A3751300010</v>
          </cell>
        </row>
        <row r="1831">
          <cell r="F1831" t="str">
            <v>3034819779</v>
          </cell>
          <cell r="I1831">
            <v>-99356.6</v>
          </cell>
          <cell r="J1831">
            <v>-53739.25</v>
          </cell>
          <cell r="K1831">
            <v>45617.350000000006</v>
          </cell>
          <cell r="L1831" t="str">
            <v>A3</v>
          </cell>
          <cell r="M1831" t="str">
            <v>A3751200010</v>
          </cell>
        </row>
        <row r="1832">
          <cell r="F1832" t="str">
            <v>3034860779</v>
          </cell>
          <cell r="I1832">
            <v>-197583.37</v>
          </cell>
          <cell r="J1832">
            <v>-315921.40999999997</v>
          </cell>
          <cell r="K1832">
            <v>-118338.03999999998</v>
          </cell>
          <cell r="L1832" t="str">
            <v>A3</v>
          </cell>
          <cell r="M1832" t="str">
            <v>A3752100040</v>
          </cell>
        </row>
        <row r="1833">
          <cell r="F1833" t="str">
            <v>3034863779</v>
          </cell>
          <cell r="I1833">
            <v>101316.21</v>
          </cell>
          <cell r="J1833">
            <v>223778.99</v>
          </cell>
          <cell r="K1833">
            <v>122462.77999999998</v>
          </cell>
          <cell r="L1833" t="str">
            <v>A3</v>
          </cell>
          <cell r="M1833" t="str">
            <v>A3652300040</v>
          </cell>
        </row>
        <row r="1834">
          <cell r="F1834" t="str">
            <v>3034867779</v>
          </cell>
          <cell r="I1834">
            <v>-240360.03</v>
          </cell>
          <cell r="J1834">
            <v>-228329.07</v>
          </cell>
          <cell r="K1834">
            <v>12030.959999999992</v>
          </cell>
          <cell r="L1834" t="str">
            <v>A3</v>
          </cell>
          <cell r="M1834" t="str">
            <v>A3652300020</v>
          </cell>
        </row>
        <row r="1835">
          <cell r="F1835" t="str">
            <v>3084115779</v>
          </cell>
          <cell r="I1835">
            <v>413359.37</v>
          </cell>
          <cell r="J1835">
            <v>413359.37</v>
          </cell>
          <cell r="K1835">
            <v>0</v>
          </cell>
          <cell r="L1835" t="str">
            <v>A3</v>
          </cell>
          <cell r="M1835" t="str">
            <v>A3651100030</v>
          </cell>
        </row>
        <row r="1836">
          <cell r="F1836" t="str">
            <v>3084117779</v>
          </cell>
          <cell r="I1836">
            <v>210592.69</v>
          </cell>
          <cell r="J1836">
            <v>3569333.71</v>
          </cell>
          <cell r="K1836">
            <v>3358741.02</v>
          </cell>
          <cell r="L1836" t="str">
            <v>A3</v>
          </cell>
          <cell r="M1836" t="str">
            <v>A3651300010</v>
          </cell>
        </row>
        <row r="1837">
          <cell r="F1837" t="str">
            <v>3084119779</v>
          </cell>
          <cell r="I1837">
            <v>740805.49</v>
          </cell>
          <cell r="J1837">
            <v>1282243.45</v>
          </cell>
          <cell r="K1837">
            <v>541437.96</v>
          </cell>
          <cell r="L1837" t="str">
            <v>A3</v>
          </cell>
          <cell r="M1837" t="str">
            <v>A3651300070</v>
          </cell>
        </row>
        <row r="1838">
          <cell r="F1838" t="str">
            <v>3084124779</v>
          </cell>
          <cell r="I1838">
            <v>-419769.74</v>
          </cell>
          <cell r="J1838">
            <v>441903.71</v>
          </cell>
          <cell r="K1838">
            <v>861673.45</v>
          </cell>
          <cell r="L1838" t="str">
            <v>A3</v>
          </cell>
          <cell r="M1838" t="str">
            <v>A3651300050</v>
          </cell>
        </row>
        <row r="1839">
          <cell r="F1839" t="str">
            <v>3084125779</v>
          </cell>
          <cell r="I1839">
            <v>92.87</v>
          </cell>
          <cell r="J1839">
            <v>-433.77</v>
          </cell>
          <cell r="K1839">
            <v>-526.64</v>
          </cell>
          <cell r="L1839" t="str">
            <v>A3</v>
          </cell>
          <cell r="M1839" t="str">
            <v>A3651100030</v>
          </cell>
        </row>
        <row r="1840">
          <cell r="F1840" t="str">
            <v>3084126779</v>
          </cell>
          <cell r="I1840">
            <v>0</v>
          </cell>
          <cell r="J1840">
            <v>647.69000000000005</v>
          </cell>
          <cell r="K1840">
            <v>647.69000000000005</v>
          </cell>
          <cell r="L1840" t="str">
            <v>A5</v>
          </cell>
          <cell r="M1840" t="str">
            <v>A5300000120</v>
          </cell>
        </row>
        <row r="1841">
          <cell r="F1841" t="str">
            <v>3094010779</v>
          </cell>
          <cell r="I1841">
            <v>56823.9</v>
          </cell>
          <cell r="J1841">
            <v>262650.59999999998</v>
          </cell>
          <cell r="K1841">
            <v>205826.69999999998</v>
          </cell>
          <cell r="L1841" t="str">
            <v>A3</v>
          </cell>
          <cell r="M1841" t="str">
            <v>A3651100015</v>
          </cell>
        </row>
        <row r="1842">
          <cell r="F1842" t="str">
            <v>3094011779</v>
          </cell>
          <cell r="I1842">
            <v>503256.71</v>
          </cell>
          <cell r="J1842">
            <v>2332695.71</v>
          </cell>
          <cell r="K1842">
            <v>1829439</v>
          </cell>
          <cell r="L1842" t="str">
            <v>A3</v>
          </cell>
          <cell r="M1842" t="str">
            <v>A3651100015</v>
          </cell>
        </row>
        <row r="1843">
          <cell r="F1843" t="str">
            <v>3094012779</v>
          </cell>
          <cell r="I1843">
            <v>-859210.37</v>
          </cell>
          <cell r="J1843">
            <v>1597894.45</v>
          </cell>
          <cell r="K1843">
            <v>2457104.8199999998</v>
          </cell>
          <cell r="L1843" t="str">
            <v>L3</v>
          </cell>
          <cell r="M1843" t="str">
            <v>L3651100015</v>
          </cell>
        </row>
        <row r="1844">
          <cell r="F1844" t="str">
            <v>3094013779</v>
          </cell>
          <cell r="I1844">
            <v>-792162.44</v>
          </cell>
          <cell r="J1844">
            <v>-373338.64</v>
          </cell>
          <cell r="K1844">
            <v>418823.79999999993</v>
          </cell>
          <cell r="L1844" t="str">
            <v>L3</v>
          </cell>
          <cell r="M1844" t="str">
            <v>L3651100015</v>
          </cell>
        </row>
        <row r="1845">
          <cell r="F1845" t="str">
            <v>3094014779</v>
          </cell>
          <cell r="I1845">
            <v>-2653407.92</v>
          </cell>
          <cell r="J1845">
            <v>3045894.8</v>
          </cell>
          <cell r="K1845">
            <v>5699302.7199999997</v>
          </cell>
          <cell r="L1845" t="str">
            <v>L3</v>
          </cell>
          <cell r="M1845" t="str">
            <v>L3651100035</v>
          </cell>
        </row>
        <row r="1846">
          <cell r="F1846" t="str">
            <v>3094016779</v>
          </cell>
          <cell r="I1846">
            <v>0.67</v>
          </cell>
          <cell r="J1846">
            <v>151.06</v>
          </cell>
          <cell r="K1846">
            <v>150.39000000000001</v>
          </cell>
          <cell r="L1846" t="str">
            <v>A3</v>
          </cell>
          <cell r="M1846" t="str">
            <v>A3651100035</v>
          </cell>
        </row>
        <row r="1847">
          <cell r="F1847" t="str">
            <v>3094210779</v>
          </cell>
          <cell r="I1847">
            <v>238175.49</v>
          </cell>
          <cell r="J1847">
            <v>435866.02</v>
          </cell>
          <cell r="K1847">
            <v>197690.53000000003</v>
          </cell>
          <cell r="L1847" t="str">
            <v>A3</v>
          </cell>
          <cell r="M1847" t="str">
            <v>A3652100015</v>
          </cell>
        </row>
        <row r="1848">
          <cell r="F1848" t="str">
            <v>3094211779</v>
          </cell>
          <cell r="I1848">
            <v>104675.5</v>
          </cell>
          <cell r="J1848">
            <v>103792.93</v>
          </cell>
          <cell r="K1848">
            <v>-882.57000000000698</v>
          </cell>
          <cell r="L1848" t="str">
            <v>L3</v>
          </cell>
          <cell r="M1848" t="str">
            <v>L3652100015</v>
          </cell>
        </row>
        <row r="1849">
          <cell r="F1849" t="str">
            <v>3314410779</v>
          </cell>
          <cell r="I1849">
            <v>106215.75</v>
          </cell>
          <cell r="J1849">
            <v>106215.71</v>
          </cell>
          <cell r="K1849">
            <v>-3.9999999993597157E-2</v>
          </cell>
          <cell r="L1849" t="str">
            <v>A5</v>
          </cell>
          <cell r="M1849" t="str">
            <v>A5300000120</v>
          </cell>
        </row>
        <row r="1850">
          <cell r="F1850" t="str">
            <v>3314411779</v>
          </cell>
          <cell r="I1850">
            <v>-23593.32</v>
          </cell>
          <cell r="J1850">
            <v>-23593.34</v>
          </cell>
          <cell r="K1850">
            <v>-2.0000000000436557E-2</v>
          </cell>
          <cell r="L1850" t="str">
            <v>A5</v>
          </cell>
          <cell r="M1850" t="str">
            <v>A5300000120</v>
          </cell>
        </row>
        <row r="1851">
          <cell r="F1851" t="str">
            <v>3314412779</v>
          </cell>
          <cell r="I1851">
            <v>2978059.58</v>
          </cell>
          <cell r="J1851">
            <v>2978059.53</v>
          </cell>
          <cell r="K1851">
            <v>-5.0000000279396772E-2</v>
          </cell>
          <cell r="L1851" t="str">
            <v>A5</v>
          </cell>
          <cell r="M1851" t="str">
            <v>A5300000120</v>
          </cell>
        </row>
        <row r="1852">
          <cell r="F1852" t="str">
            <v>3314413779</v>
          </cell>
          <cell r="I1852">
            <v>-779140.36</v>
          </cell>
          <cell r="J1852">
            <v>-779140.02</v>
          </cell>
          <cell r="K1852">
            <v>0.33999999996740371</v>
          </cell>
          <cell r="L1852" t="str">
            <v>A5</v>
          </cell>
          <cell r="M1852" t="str">
            <v>A5300000120</v>
          </cell>
        </row>
        <row r="1853">
          <cell r="F1853" t="str">
            <v>3314414779</v>
          </cell>
          <cell r="I1853">
            <v>-1.92</v>
          </cell>
          <cell r="J1853">
            <v>3.91</v>
          </cell>
          <cell r="K1853">
            <v>5.83</v>
          </cell>
          <cell r="L1853" t="str">
            <v>A5</v>
          </cell>
          <cell r="M1853" t="str">
            <v>A5300000120</v>
          </cell>
        </row>
        <row r="1854">
          <cell r="F1854" t="str">
            <v>3314415779</v>
          </cell>
          <cell r="I1854">
            <v>0.61</v>
          </cell>
          <cell r="J1854">
            <v>0.63</v>
          </cell>
          <cell r="K1854">
            <v>2.0000000000000018E-2</v>
          </cell>
          <cell r="L1854" t="str">
            <v>A5</v>
          </cell>
          <cell r="M1854" t="str">
            <v>A5300000120</v>
          </cell>
        </row>
        <row r="1855">
          <cell r="F1855" t="str">
            <v>3314416779</v>
          </cell>
          <cell r="I1855">
            <v>-3596583.85</v>
          </cell>
          <cell r="J1855">
            <v>-3596582.71</v>
          </cell>
          <cell r="K1855">
            <v>1.1400000001303852</v>
          </cell>
          <cell r="L1855" t="str">
            <v>A5</v>
          </cell>
          <cell r="M1855" t="str">
            <v>A5300000120</v>
          </cell>
        </row>
        <row r="1856">
          <cell r="F1856" t="str">
            <v>3314417779</v>
          </cell>
          <cell r="I1856">
            <v>-1197036.55</v>
          </cell>
          <cell r="J1856">
            <v>-1197036.3500000001</v>
          </cell>
          <cell r="K1856">
            <v>0.19999999995343387</v>
          </cell>
          <cell r="L1856" t="str">
            <v>A5</v>
          </cell>
          <cell r="M1856" t="str">
            <v>A5300000120</v>
          </cell>
        </row>
        <row r="1857">
          <cell r="F1857" t="str">
            <v>3314418779</v>
          </cell>
          <cell r="I1857">
            <v>-1998396.18</v>
          </cell>
          <cell r="J1857">
            <v>7068393.7800000003</v>
          </cell>
          <cell r="K1857">
            <v>9066789.9600000009</v>
          </cell>
          <cell r="L1857" t="str">
            <v>L5</v>
          </cell>
          <cell r="M1857" t="str">
            <v>L5300000120</v>
          </cell>
        </row>
        <row r="1858">
          <cell r="F1858" t="str">
            <v>3314510779</v>
          </cell>
          <cell r="I1858">
            <v>-421644.5</v>
          </cell>
          <cell r="J1858">
            <v>1629303.23</v>
          </cell>
          <cell r="K1858">
            <v>2050947.73</v>
          </cell>
          <cell r="L1858" t="str">
            <v>L3</v>
          </cell>
          <cell r="M1858" t="str">
            <v>L3651300010</v>
          </cell>
        </row>
        <row r="1859">
          <cell r="F1859" t="str">
            <v>3314511779</v>
          </cell>
          <cell r="I1859">
            <v>-1964013.84</v>
          </cell>
          <cell r="J1859">
            <v>2694597</v>
          </cell>
          <cell r="K1859">
            <v>4658610.84</v>
          </cell>
          <cell r="L1859" t="str">
            <v>L3</v>
          </cell>
          <cell r="M1859" t="str">
            <v>L3651300010</v>
          </cell>
        </row>
        <row r="1860">
          <cell r="F1860" t="str">
            <v>3314512779</v>
          </cell>
          <cell r="I1860">
            <v>9659488.5500000007</v>
          </cell>
          <cell r="J1860">
            <v>-9772813.7100000009</v>
          </cell>
          <cell r="K1860">
            <v>-19432302.260000002</v>
          </cell>
          <cell r="L1860" t="str">
            <v>L3</v>
          </cell>
          <cell r="M1860" t="str">
            <v>L3651100010</v>
          </cell>
        </row>
        <row r="1861">
          <cell r="F1861" t="str">
            <v>3314514779</v>
          </cell>
          <cell r="I1861">
            <v>2763115.44</v>
          </cell>
          <cell r="J1861">
            <v>-4127362.35</v>
          </cell>
          <cell r="K1861">
            <v>-6890477.79</v>
          </cell>
          <cell r="L1861" t="str">
            <v>L3</v>
          </cell>
          <cell r="M1861" t="str">
            <v>L3651100030</v>
          </cell>
        </row>
        <row r="1862">
          <cell r="F1862" t="str">
            <v>3314520779</v>
          </cell>
          <cell r="I1862">
            <v>-0.1</v>
          </cell>
          <cell r="J1862">
            <v>-0.12</v>
          </cell>
          <cell r="K1862">
            <v>-1.999999999999999E-2</v>
          </cell>
          <cell r="L1862" t="str">
            <v>L5</v>
          </cell>
          <cell r="M1862" t="str">
            <v>L5300000150</v>
          </cell>
        </row>
        <row r="1863">
          <cell r="F1863" t="str">
            <v>3314521779</v>
          </cell>
          <cell r="I1863">
            <v>0.19</v>
          </cell>
          <cell r="J1863">
            <v>-4.57</v>
          </cell>
          <cell r="K1863">
            <v>-4.7600000000000007</v>
          </cell>
          <cell r="L1863" t="str">
            <v>L5</v>
          </cell>
          <cell r="M1863" t="str">
            <v>L5300000150</v>
          </cell>
        </row>
        <row r="1864">
          <cell r="F1864" t="str">
            <v>3314522779</v>
          </cell>
          <cell r="I1864">
            <v>2222329.15</v>
          </cell>
          <cell r="J1864">
            <v>1214049.0900000001</v>
          </cell>
          <cell r="K1864">
            <v>-1008280.0599999998</v>
          </cell>
          <cell r="L1864" t="str">
            <v>L3</v>
          </cell>
          <cell r="M1864" t="str">
            <v>L3651100010</v>
          </cell>
        </row>
        <row r="1865">
          <cell r="F1865" t="str">
            <v>3314524779</v>
          </cell>
          <cell r="I1865">
            <v>23494637.739999998</v>
          </cell>
          <cell r="J1865">
            <v>-10891821.4</v>
          </cell>
          <cell r="K1865">
            <v>-34386459.140000001</v>
          </cell>
          <cell r="L1865" t="str">
            <v>L3</v>
          </cell>
          <cell r="M1865" t="str">
            <v>L3651100040</v>
          </cell>
        </row>
        <row r="1866">
          <cell r="F1866" t="str">
            <v>3314525779</v>
          </cell>
          <cell r="I1866">
            <v>-4820181.76</v>
          </cell>
          <cell r="J1866">
            <v>357129.22</v>
          </cell>
          <cell r="K1866">
            <v>5177310.9799999995</v>
          </cell>
          <cell r="L1866" t="str">
            <v>L3</v>
          </cell>
          <cell r="M1866" t="str">
            <v>L3651300050</v>
          </cell>
        </row>
        <row r="1867">
          <cell r="F1867" t="str">
            <v>3314526779</v>
          </cell>
          <cell r="I1867">
            <v>-1825442.11</v>
          </cell>
          <cell r="J1867">
            <v>7492397.5300000003</v>
          </cell>
          <cell r="K1867">
            <v>9317839.6400000006</v>
          </cell>
          <cell r="L1867" t="str">
            <v>L5</v>
          </cell>
          <cell r="M1867" t="str">
            <v>L5300000120</v>
          </cell>
        </row>
        <row r="1868">
          <cell r="F1868" t="str">
            <v>3314527779</v>
          </cell>
          <cell r="I1868">
            <v>3129987.81</v>
          </cell>
          <cell r="J1868">
            <v>3697314.06</v>
          </cell>
          <cell r="K1868">
            <v>567326.25</v>
          </cell>
          <cell r="L1868" t="str">
            <v>A5</v>
          </cell>
          <cell r="M1868" t="str">
            <v>A5300000120</v>
          </cell>
        </row>
        <row r="1869">
          <cell r="F1869" t="str">
            <v>3314529779</v>
          </cell>
          <cell r="I1869">
            <v>-0.02</v>
          </cell>
          <cell r="J1869">
            <v>-0.02</v>
          </cell>
          <cell r="K1869">
            <v>0</v>
          </cell>
          <cell r="L1869" t="str">
            <v>A5</v>
          </cell>
          <cell r="M1869" t="str">
            <v>A5300000120</v>
          </cell>
        </row>
        <row r="1870">
          <cell r="F1870" t="str">
            <v>3314530779</v>
          </cell>
          <cell r="I1870">
            <v>33077.660000000003</v>
          </cell>
          <cell r="J1870">
            <v>-62593.05</v>
          </cell>
          <cell r="K1870">
            <v>-95670.71</v>
          </cell>
          <cell r="L1870" t="str">
            <v>L3</v>
          </cell>
          <cell r="M1870" t="str">
            <v>L3651100040</v>
          </cell>
        </row>
        <row r="1871">
          <cell r="F1871" t="str">
            <v>3314532779</v>
          </cell>
          <cell r="I1871">
            <v>-191983.19</v>
          </cell>
          <cell r="J1871">
            <v>-191983.4</v>
          </cell>
          <cell r="K1871">
            <v>-0.20999999999185093</v>
          </cell>
          <cell r="L1871" t="str">
            <v>A5</v>
          </cell>
          <cell r="M1871" t="str">
            <v>A5300000120</v>
          </cell>
        </row>
        <row r="1872">
          <cell r="F1872" t="str">
            <v>3314535779</v>
          </cell>
          <cell r="I1872">
            <v>-116.73</v>
          </cell>
          <cell r="J1872">
            <v>-116.73</v>
          </cell>
          <cell r="K1872">
            <v>0</v>
          </cell>
          <cell r="L1872" t="str">
            <v>A5</v>
          </cell>
          <cell r="M1872" t="str">
            <v>A5300000120</v>
          </cell>
        </row>
        <row r="1873">
          <cell r="F1873" t="str">
            <v>3314536779</v>
          </cell>
          <cell r="I1873">
            <v>-713706.63</v>
          </cell>
          <cell r="J1873">
            <v>-713706.42</v>
          </cell>
          <cell r="K1873">
            <v>0.2099999999627471</v>
          </cell>
          <cell r="L1873" t="str">
            <v>A5</v>
          </cell>
          <cell r="M1873" t="str">
            <v>A5300000120</v>
          </cell>
        </row>
        <row r="1874">
          <cell r="F1874" t="str">
            <v>3314538779</v>
          </cell>
          <cell r="I1874">
            <v>0</v>
          </cell>
          <cell r="J1874">
            <v>-1686.95</v>
          </cell>
          <cell r="K1874">
            <v>-1686.95</v>
          </cell>
          <cell r="L1874" t="str">
            <v>L3</v>
          </cell>
          <cell r="M1874" t="str">
            <v>L3651100030</v>
          </cell>
        </row>
        <row r="1875">
          <cell r="F1875" t="str">
            <v>3314539779</v>
          </cell>
          <cell r="I1875">
            <v>-130859.57</v>
          </cell>
          <cell r="J1875">
            <v>-46652.04</v>
          </cell>
          <cell r="K1875">
            <v>84207.53</v>
          </cell>
          <cell r="L1875" t="str">
            <v>L3</v>
          </cell>
          <cell r="M1875" t="str">
            <v>L3651100050</v>
          </cell>
        </row>
        <row r="1876">
          <cell r="F1876" t="str">
            <v>3314541779</v>
          </cell>
          <cell r="I1876">
            <v>7473.12</v>
          </cell>
          <cell r="J1876">
            <v>7473.12</v>
          </cell>
          <cell r="K1876">
            <v>0</v>
          </cell>
          <cell r="L1876" t="str">
            <v>A5</v>
          </cell>
          <cell r="M1876" t="str">
            <v>A5300000120</v>
          </cell>
        </row>
        <row r="1877">
          <cell r="F1877" t="str">
            <v>3314542779</v>
          </cell>
          <cell r="I1877">
            <v>0</v>
          </cell>
          <cell r="J1877">
            <v>0</v>
          </cell>
          <cell r="K1877">
            <v>0</v>
          </cell>
          <cell r="L1877" t="str">
            <v>A5</v>
          </cell>
          <cell r="M1877" t="str">
            <v>A5300000120</v>
          </cell>
        </row>
        <row r="1878">
          <cell r="F1878" t="str">
            <v>3314545779</v>
          </cell>
          <cell r="I1878">
            <v>0</v>
          </cell>
          <cell r="J1878">
            <v>0</v>
          </cell>
          <cell r="K1878">
            <v>0</v>
          </cell>
          <cell r="L1878" t="str">
            <v>A5</v>
          </cell>
          <cell r="M1878" t="str">
            <v>A5300000120</v>
          </cell>
        </row>
        <row r="1879">
          <cell r="F1879" t="str">
            <v>3334710779</v>
          </cell>
          <cell r="I1879">
            <v>27536.79</v>
          </cell>
          <cell r="J1879">
            <v>41433.08</v>
          </cell>
          <cell r="K1879">
            <v>13896.29</v>
          </cell>
          <cell r="L1879" t="str">
            <v>L3</v>
          </cell>
          <cell r="M1879" t="str">
            <v>L3652300010</v>
          </cell>
        </row>
        <row r="1880">
          <cell r="F1880" t="str">
            <v>3334720779</v>
          </cell>
          <cell r="I1880">
            <v>-42987.56</v>
          </cell>
          <cell r="J1880">
            <v>-43080.23</v>
          </cell>
          <cell r="K1880">
            <v>-92.67000000000553</v>
          </cell>
          <cell r="L1880" t="str">
            <v>L3</v>
          </cell>
          <cell r="M1880" t="str">
            <v>L3652300040</v>
          </cell>
        </row>
        <row r="1881">
          <cell r="F1881" t="str">
            <v>3334763779</v>
          </cell>
          <cell r="I1881">
            <v>121325.9</v>
          </cell>
          <cell r="J1881">
            <v>125806.59</v>
          </cell>
          <cell r="K1881">
            <v>4480.6900000000023</v>
          </cell>
          <cell r="L1881" t="str">
            <v>L3</v>
          </cell>
          <cell r="M1881" t="str">
            <v>L3652100010</v>
          </cell>
        </row>
        <row r="1882">
          <cell r="F1882" t="str">
            <v>3334764779</v>
          </cell>
          <cell r="I1882">
            <v>-56450.31</v>
          </cell>
          <cell r="J1882">
            <v>-56450.31</v>
          </cell>
          <cell r="K1882">
            <v>0</v>
          </cell>
          <cell r="L1882" t="str">
            <v>L3</v>
          </cell>
          <cell r="M1882" t="str">
            <v>L3652300020</v>
          </cell>
        </row>
        <row r="1883">
          <cell r="F1883" t="str">
            <v>3334810779</v>
          </cell>
          <cell r="I1883">
            <v>-13458474.779999999</v>
          </cell>
          <cell r="J1883">
            <v>15431585.09</v>
          </cell>
          <cell r="K1883">
            <v>28890059.869999997</v>
          </cell>
          <cell r="L1883" t="str">
            <v>L3</v>
          </cell>
          <cell r="M1883" t="str">
            <v>L3751300010</v>
          </cell>
        </row>
        <row r="1884">
          <cell r="F1884" t="str">
            <v>3334811779</v>
          </cell>
          <cell r="I1884">
            <v>713290.86</v>
          </cell>
          <cell r="J1884">
            <v>1974424.74</v>
          </cell>
          <cell r="K1884">
            <v>1261133.8799999999</v>
          </cell>
          <cell r="L1884" t="str">
            <v>L3</v>
          </cell>
          <cell r="M1884" t="str">
            <v>L3751300010</v>
          </cell>
        </row>
        <row r="1885">
          <cell r="F1885" t="str">
            <v>3334860779</v>
          </cell>
          <cell r="I1885">
            <v>-126856.66</v>
          </cell>
          <cell r="J1885">
            <v>854736.93</v>
          </cell>
          <cell r="K1885">
            <v>981593.59000000008</v>
          </cell>
          <cell r="L1885" t="str">
            <v>L3</v>
          </cell>
          <cell r="M1885" t="str">
            <v>L3752300010</v>
          </cell>
        </row>
        <row r="1886">
          <cell r="F1886" t="str">
            <v>3334862779</v>
          </cell>
          <cell r="I1886">
            <v>258475.85</v>
          </cell>
          <cell r="J1886">
            <v>258475.85</v>
          </cell>
          <cell r="K1886">
            <v>0</v>
          </cell>
          <cell r="L1886" t="str">
            <v>L3</v>
          </cell>
          <cell r="M1886" t="str">
            <v>L3652100020</v>
          </cell>
        </row>
        <row r="1887">
          <cell r="F1887" t="str">
            <v>3334863779</v>
          </cell>
          <cell r="I1887">
            <v>-686862.49</v>
          </cell>
          <cell r="J1887">
            <v>1130932.43</v>
          </cell>
          <cell r="K1887">
            <v>1817794.92</v>
          </cell>
          <cell r="L1887" t="str">
            <v>A3</v>
          </cell>
          <cell r="M1887" t="str">
            <v>A3751300010</v>
          </cell>
        </row>
        <row r="1888">
          <cell r="F1888" t="str">
            <v>3334865779</v>
          </cell>
          <cell r="I1888">
            <v>-207728.02</v>
          </cell>
          <cell r="J1888">
            <v>-428069.17</v>
          </cell>
          <cell r="K1888">
            <v>-220341.15</v>
          </cell>
          <cell r="L1888" t="str">
            <v>L3</v>
          </cell>
          <cell r="M1888" t="str">
            <v>L3751100040</v>
          </cell>
        </row>
        <row r="1889">
          <cell r="F1889" t="str">
            <v>3334866779</v>
          </cell>
          <cell r="I1889">
            <v>-360917.43</v>
          </cell>
          <cell r="J1889">
            <v>-360609.41</v>
          </cell>
          <cell r="K1889">
            <v>308.02000000001863</v>
          </cell>
          <cell r="L1889" t="str">
            <v>L3</v>
          </cell>
          <cell r="M1889" t="str">
            <v>L3751100040</v>
          </cell>
        </row>
        <row r="1890">
          <cell r="F1890" t="str">
            <v>3334867779</v>
          </cell>
          <cell r="I1890">
            <v>18893.8</v>
          </cell>
          <cell r="J1890">
            <v>-182136.2</v>
          </cell>
          <cell r="K1890">
            <v>-201030</v>
          </cell>
          <cell r="L1890" t="str">
            <v>L3</v>
          </cell>
          <cell r="M1890" t="str">
            <v>L3752100010</v>
          </cell>
        </row>
        <row r="1891">
          <cell r="F1891" t="str">
            <v>3334868779</v>
          </cell>
          <cell r="I1891">
            <v>-514209.45</v>
          </cell>
          <cell r="J1891">
            <v>-894592.07</v>
          </cell>
          <cell r="K1891">
            <v>-380382.61999999994</v>
          </cell>
          <cell r="L1891" t="str">
            <v>L3</v>
          </cell>
          <cell r="M1891" t="str">
            <v>L3751100010</v>
          </cell>
        </row>
        <row r="1892">
          <cell r="F1892" t="str">
            <v>3334869779</v>
          </cell>
          <cell r="I1892">
            <v>2705089.7</v>
          </cell>
          <cell r="J1892">
            <v>-5492468.0700000003</v>
          </cell>
          <cell r="K1892">
            <v>-8197557.7700000005</v>
          </cell>
          <cell r="L1892" t="str">
            <v>L3</v>
          </cell>
          <cell r="M1892" t="str">
            <v>L3751100010</v>
          </cell>
        </row>
        <row r="1893">
          <cell r="F1893" t="str">
            <v>3724020779</v>
          </cell>
          <cell r="I1893">
            <v>3391584.71</v>
          </cell>
          <cell r="J1893">
            <v>6388610.3099999996</v>
          </cell>
          <cell r="K1893">
            <v>2997025.5999999996</v>
          </cell>
          <cell r="L1893" t="str">
            <v>L3</v>
          </cell>
          <cell r="M1893" t="str">
            <v>L3651300070</v>
          </cell>
        </row>
        <row r="1894">
          <cell r="F1894" t="str">
            <v>3724021779</v>
          </cell>
          <cell r="I1894">
            <v>4488.75</v>
          </cell>
          <cell r="J1894">
            <v>4488.72</v>
          </cell>
          <cell r="K1894">
            <v>-2.9999999999745341E-2</v>
          </cell>
          <cell r="L1894" t="str">
            <v>L3</v>
          </cell>
          <cell r="M1894" t="str">
            <v>L3651300070</v>
          </cell>
        </row>
        <row r="1895">
          <cell r="F1895" t="str">
            <v>3774203779</v>
          </cell>
          <cell r="I1895">
            <v>264225.88</v>
          </cell>
          <cell r="J1895">
            <v>-988588.83</v>
          </cell>
          <cell r="K1895">
            <v>-1252814.71</v>
          </cell>
          <cell r="L1895" t="str">
            <v>A6</v>
          </cell>
          <cell r="M1895" t="str">
            <v>A6300000300</v>
          </cell>
        </row>
        <row r="1896">
          <cell r="F1896" t="str">
            <v>3774204779</v>
          </cell>
          <cell r="I1896">
            <v>2141284.9500000002</v>
          </cell>
          <cell r="J1896">
            <v>3105023.96</v>
          </cell>
          <cell r="K1896">
            <v>963739.00999999978</v>
          </cell>
          <cell r="L1896" t="str">
            <v>L6</v>
          </cell>
          <cell r="M1896" t="str">
            <v>L6200000195</v>
          </cell>
        </row>
        <row r="1897">
          <cell r="F1897" t="str">
            <v>3774301779</v>
          </cell>
          <cell r="I1897">
            <v>-459028.24</v>
          </cell>
          <cell r="J1897">
            <v>-515661.04</v>
          </cell>
          <cell r="K1897">
            <v>-56632.799999999988</v>
          </cell>
          <cell r="L1897" t="str">
            <v>A6</v>
          </cell>
          <cell r="M1897" t="str">
            <v>A6300000115</v>
          </cell>
        </row>
        <row r="1898">
          <cell r="F1898" t="str">
            <v>3774303779</v>
          </cell>
          <cell r="I1898">
            <v>340230.5</v>
          </cell>
          <cell r="J1898">
            <v>45054.36</v>
          </cell>
          <cell r="K1898">
            <v>-295176.14</v>
          </cell>
          <cell r="L1898" t="str">
            <v>A6</v>
          </cell>
          <cell r="M1898" t="str">
            <v>A6300000305</v>
          </cell>
        </row>
        <row r="1899">
          <cell r="F1899" t="str">
            <v>3999851779</v>
          </cell>
          <cell r="I1899">
            <v>19433.84</v>
          </cell>
          <cell r="J1899">
            <v>-12002.31</v>
          </cell>
          <cell r="K1899">
            <v>-31436.15</v>
          </cell>
          <cell r="L1899" t="str">
            <v>L5</v>
          </cell>
          <cell r="M1899" t="str">
            <v>L5300000150</v>
          </cell>
        </row>
        <row r="1900">
          <cell r="F1900" t="str">
            <v>3999852779</v>
          </cell>
          <cell r="I1900">
            <v>-82684.17</v>
          </cell>
          <cell r="J1900">
            <v>-14644.33</v>
          </cell>
          <cell r="K1900">
            <v>68039.839999999997</v>
          </cell>
          <cell r="L1900" t="str">
            <v>L5</v>
          </cell>
          <cell r="M1900" t="str">
            <v>L5300000150</v>
          </cell>
        </row>
        <row r="1901">
          <cell r="F1901" t="str">
            <v>3999853779</v>
          </cell>
          <cell r="I1901">
            <v>-300915.36</v>
          </cell>
          <cell r="J1901">
            <v>-385655.84</v>
          </cell>
          <cell r="K1901">
            <v>-84740.48000000004</v>
          </cell>
          <cell r="L1901" t="str">
            <v>L5</v>
          </cell>
          <cell r="M1901" t="str">
            <v>L5300000150</v>
          </cell>
        </row>
        <row r="1902">
          <cell r="F1902" t="str">
            <v>3999903779</v>
          </cell>
          <cell r="I1902">
            <v>0</v>
          </cell>
          <cell r="J1902">
            <v>0</v>
          </cell>
          <cell r="K1902">
            <v>0</v>
          </cell>
          <cell r="L1902" t="str">
            <v>A5</v>
          </cell>
          <cell r="M1902" t="str">
            <v>A5300000120</v>
          </cell>
        </row>
        <row r="1903">
          <cell r="F1903" t="str">
            <v>3999915779</v>
          </cell>
          <cell r="I1903">
            <v>-0.01</v>
          </cell>
          <cell r="J1903">
            <v>-0.01</v>
          </cell>
          <cell r="K1903">
            <v>0</v>
          </cell>
          <cell r="L1903" t="str">
            <v>L5</v>
          </cell>
          <cell r="M1903" t="str">
            <v>L5300000150</v>
          </cell>
        </row>
        <row r="1904">
          <cell r="F1904" t="str">
            <v>3999916779</v>
          </cell>
          <cell r="I1904">
            <v>0</v>
          </cell>
          <cell r="J1904">
            <v>0</v>
          </cell>
          <cell r="K1904">
            <v>0</v>
          </cell>
          <cell r="L1904" t="str">
            <v>L5</v>
          </cell>
          <cell r="M1904" t="str">
            <v>L5300000150</v>
          </cell>
        </row>
        <row r="1905">
          <cell r="F1905" t="str">
            <v>3999917779</v>
          </cell>
          <cell r="I1905">
            <v>0.04</v>
          </cell>
          <cell r="J1905">
            <v>0.03</v>
          </cell>
          <cell r="K1905">
            <v>-1.0000000000000002E-2</v>
          </cell>
          <cell r="L1905" t="str">
            <v>L5</v>
          </cell>
          <cell r="M1905" t="str">
            <v>L5300000150</v>
          </cell>
        </row>
        <row r="1906">
          <cell r="F1906" t="str">
            <v>3999919779</v>
          </cell>
          <cell r="I1906">
            <v>2772.57</v>
          </cell>
          <cell r="J1906">
            <v>2772.54</v>
          </cell>
          <cell r="K1906">
            <v>-3.0000000000200089E-2</v>
          </cell>
          <cell r="L1906" t="str">
            <v>L5</v>
          </cell>
          <cell r="M1906" t="str">
            <v>L5300000150</v>
          </cell>
        </row>
        <row r="1907">
          <cell r="F1907" t="str">
            <v>3999920779</v>
          </cell>
          <cell r="I1907">
            <v>29.59</v>
          </cell>
          <cell r="J1907">
            <v>-30.27</v>
          </cell>
          <cell r="K1907">
            <v>-59.86</v>
          </cell>
          <cell r="L1907" t="str">
            <v>L5</v>
          </cell>
          <cell r="M1907" t="str">
            <v>L5300000150</v>
          </cell>
        </row>
        <row r="1908">
          <cell r="F1908" t="str">
            <v>3999921779</v>
          </cell>
          <cell r="I1908">
            <v>-0.1</v>
          </cell>
          <cell r="J1908">
            <v>-0.08</v>
          </cell>
          <cell r="K1908">
            <v>2.0000000000000004E-2</v>
          </cell>
          <cell r="L1908" t="str">
            <v>L5</v>
          </cell>
          <cell r="M1908" t="str">
            <v>L5300000150</v>
          </cell>
        </row>
        <row r="1909">
          <cell r="F1909" t="str">
            <v>3999922779</v>
          </cell>
          <cell r="I1909">
            <v>-2772.85</v>
          </cell>
          <cell r="J1909">
            <v>-2773</v>
          </cell>
          <cell r="K1909">
            <v>-0.15000000000009095</v>
          </cell>
          <cell r="L1909" t="str">
            <v>L5</v>
          </cell>
          <cell r="M1909" t="str">
            <v>L5300000150</v>
          </cell>
        </row>
        <row r="1910">
          <cell r="F1910" t="str">
            <v>3999930779</v>
          </cell>
          <cell r="I1910">
            <v>1868981.64</v>
          </cell>
          <cell r="J1910">
            <v>1868981.64</v>
          </cell>
          <cell r="K1910">
            <v>0</v>
          </cell>
          <cell r="L1910" t="str">
            <v>L5</v>
          </cell>
          <cell r="M1910" t="str">
            <v>L5300000150</v>
          </cell>
        </row>
        <row r="1911">
          <cell r="F1911" t="str">
            <v>3999931779</v>
          </cell>
          <cell r="I1911">
            <v>-1868981.64</v>
          </cell>
          <cell r="J1911">
            <v>-1868981.64</v>
          </cell>
          <cell r="K1911">
            <v>0</v>
          </cell>
          <cell r="L1911" t="str">
            <v>L5</v>
          </cell>
          <cell r="M1911" t="str">
            <v>L5300000150</v>
          </cell>
        </row>
        <row r="1912">
          <cell r="F1912" t="str">
            <v>3999932779</v>
          </cell>
          <cell r="I1912">
            <v>-9089034.9299999997</v>
          </cell>
          <cell r="J1912">
            <v>-20626461.34</v>
          </cell>
          <cell r="K1912">
            <v>-11537426.41</v>
          </cell>
          <cell r="L1912" t="str">
            <v>L5</v>
          </cell>
          <cell r="M1912" t="str">
            <v>L5300000150</v>
          </cell>
        </row>
        <row r="1913">
          <cell r="F1913" t="str">
            <v>3999933779</v>
          </cell>
          <cell r="I1913">
            <v>9089034.9299999997</v>
          </cell>
          <cell r="J1913">
            <v>20626461.34</v>
          </cell>
          <cell r="K1913">
            <v>11537426.41</v>
          </cell>
          <cell r="L1913" t="str">
            <v>L5</v>
          </cell>
          <cell r="M1913" t="str">
            <v>L5300000150</v>
          </cell>
        </row>
        <row r="1914">
          <cell r="F1914" t="str">
            <v>3999934779</v>
          </cell>
          <cell r="I1914">
            <v>0</v>
          </cell>
          <cell r="J1914">
            <v>0</v>
          </cell>
          <cell r="K1914">
            <v>0</v>
          </cell>
          <cell r="L1914" t="e">
            <v>#N/A</v>
          </cell>
          <cell r="M1914" t="e">
            <v>#N/A</v>
          </cell>
        </row>
        <row r="1915">
          <cell r="F1915" t="str">
            <v>3999935779</v>
          </cell>
          <cell r="I1915">
            <v>0</v>
          </cell>
          <cell r="J1915">
            <v>0</v>
          </cell>
          <cell r="K1915">
            <v>0</v>
          </cell>
          <cell r="L1915" t="e">
            <v>#N/A</v>
          </cell>
          <cell r="M1915" t="e">
            <v>#N/A</v>
          </cell>
        </row>
        <row r="1916">
          <cell r="F1916" t="str">
            <v>3999936779</v>
          </cell>
          <cell r="I1916">
            <v>-134469.82999999999</v>
          </cell>
          <cell r="J1916">
            <v>-134469.47</v>
          </cell>
          <cell r="K1916">
            <v>0.35999999998603016</v>
          </cell>
          <cell r="L1916" t="str">
            <v>L5</v>
          </cell>
          <cell r="M1916" t="str">
            <v>L5300000150</v>
          </cell>
        </row>
        <row r="1917">
          <cell r="F1917" t="str">
            <v>3999937779</v>
          </cell>
          <cell r="I1917">
            <v>134469.67000000001</v>
          </cell>
          <cell r="J1917">
            <v>134469.25</v>
          </cell>
          <cell r="K1917">
            <v>-0.42000000001280569</v>
          </cell>
          <cell r="L1917" t="str">
            <v>L5</v>
          </cell>
          <cell r="M1917" t="str">
            <v>L5300000150</v>
          </cell>
        </row>
        <row r="1918">
          <cell r="F1918" t="str">
            <v>3999938779</v>
          </cell>
          <cell r="I1918">
            <v>0</v>
          </cell>
          <cell r="J1918">
            <v>0</v>
          </cell>
          <cell r="K1918">
            <v>0</v>
          </cell>
          <cell r="L1918" t="str">
            <v>L5</v>
          </cell>
          <cell r="M1918" t="str">
            <v>L5300000150</v>
          </cell>
        </row>
        <row r="1919">
          <cell r="F1919" t="str">
            <v>3999939779</v>
          </cell>
          <cell r="I1919">
            <v>0</v>
          </cell>
          <cell r="J1919">
            <v>0</v>
          </cell>
          <cell r="K1919">
            <v>0</v>
          </cell>
          <cell r="L1919" t="str">
            <v>L5</v>
          </cell>
          <cell r="M1919" t="str">
            <v>L5300000150</v>
          </cell>
        </row>
        <row r="1920">
          <cell r="F1920" t="str">
            <v>3999990779</v>
          </cell>
          <cell r="I1920">
            <v>2.5499999999999998</v>
          </cell>
          <cell r="J1920">
            <v>0.92</v>
          </cell>
          <cell r="K1920">
            <v>-1.63</v>
          </cell>
          <cell r="L1920" t="str">
            <v>L5</v>
          </cell>
          <cell r="M1920" t="str">
            <v>L5300000150</v>
          </cell>
        </row>
        <row r="1921">
          <cell r="F1921" t="str">
            <v>4040401C</v>
          </cell>
          <cell r="I1921">
            <v>0</v>
          </cell>
          <cell r="J1921">
            <v>0</v>
          </cell>
          <cell r="K1921">
            <v>0</v>
          </cell>
          <cell r="L1921" t="e">
            <v>#N/A</v>
          </cell>
          <cell r="M1921" t="e">
            <v>#N/A</v>
          </cell>
        </row>
        <row r="1922">
          <cell r="F1922" t="str">
            <v>4040401C9</v>
          </cell>
          <cell r="I1922">
            <v>0</v>
          </cell>
          <cell r="J1922">
            <v>0</v>
          </cell>
          <cell r="K1922">
            <v>0</v>
          </cell>
          <cell r="L1922" t="e">
            <v>#N/A</v>
          </cell>
          <cell r="M1922" t="e">
            <v>#N/A</v>
          </cell>
        </row>
        <row r="1923">
          <cell r="F1923" t="str">
            <v>4040401D</v>
          </cell>
          <cell r="I1923">
            <v>0</v>
          </cell>
          <cell r="J1923">
            <v>0</v>
          </cell>
          <cell r="K1923">
            <v>0</v>
          </cell>
          <cell r="L1923" t="e">
            <v>#N/A</v>
          </cell>
          <cell r="M1923" t="e">
            <v>#N/A</v>
          </cell>
        </row>
        <row r="1924">
          <cell r="F1924" t="str">
            <v>4040401D9</v>
          </cell>
          <cell r="I1924">
            <v>0</v>
          </cell>
          <cell r="J1924">
            <v>0</v>
          </cell>
          <cell r="K1924">
            <v>0</v>
          </cell>
          <cell r="L1924" t="e">
            <v>#N/A</v>
          </cell>
          <cell r="M1924" t="e">
            <v>#N/A</v>
          </cell>
        </row>
        <row r="1925">
          <cell r="F1925" t="str">
            <v>4040402C</v>
          </cell>
          <cell r="I1925">
            <v>0.02</v>
          </cell>
          <cell r="J1925">
            <v>0.02</v>
          </cell>
          <cell r="K1925">
            <v>0</v>
          </cell>
          <cell r="L1925" t="str">
            <v>*s</v>
          </cell>
          <cell r="M1925" t="str">
            <v>*skip</v>
          </cell>
        </row>
        <row r="1926">
          <cell r="F1926" t="str">
            <v>4040402C9</v>
          </cell>
          <cell r="I1926">
            <v>0</v>
          </cell>
          <cell r="J1926">
            <v>0</v>
          </cell>
          <cell r="K1926">
            <v>0</v>
          </cell>
          <cell r="L1926" t="e">
            <v>#N/A</v>
          </cell>
          <cell r="M1926" t="e">
            <v>#N/A</v>
          </cell>
        </row>
        <row r="1927">
          <cell r="F1927" t="str">
            <v>4040402D</v>
          </cell>
          <cell r="I1927">
            <v>0.16</v>
          </cell>
          <cell r="J1927">
            <v>0.16</v>
          </cell>
          <cell r="K1927">
            <v>0</v>
          </cell>
          <cell r="L1927" t="str">
            <v>*s</v>
          </cell>
          <cell r="M1927" t="str">
            <v>*skip</v>
          </cell>
        </row>
        <row r="1928">
          <cell r="F1928" t="str">
            <v>4040402D9</v>
          </cell>
          <cell r="I1928">
            <v>0</v>
          </cell>
          <cell r="J1928">
            <v>0</v>
          </cell>
          <cell r="K1928">
            <v>0</v>
          </cell>
          <cell r="L1928" t="e">
            <v>#N/A</v>
          </cell>
          <cell r="M1928" t="e">
            <v>#N/A</v>
          </cell>
        </row>
        <row r="1929">
          <cell r="F1929" t="str">
            <v>4040422A</v>
          </cell>
          <cell r="I1929">
            <v>-48480122</v>
          </cell>
          <cell r="J1929">
            <v>-38043390.350000001</v>
          </cell>
          <cell r="K1929">
            <v>10436731.649999999</v>
          </cell>
          <cell r="L1929" t="str">
            <v>L1</v>
          </cell>
          <cell r="M1929" t="str">
            <v>L1171000020</v>
          </cell>
        </row>
        <row r="1930">
          <cell r="F1930" t="str">
            <v>4040422A9</v>
          </cell>
          <cell r="I1930">
            <v>-1189532.47</v>
          </cell>
          <cell r="J1930">
            <v>297981.05</v>
          </cell>
          <cell r="K1930">
            <v>1487513.52</v>
          </cell>
          <cell r="L1930" t="str">
            <v>L1</v>
          </cell>
          <cell r="M1930" t="str">
            <v>L1171000020</v>
          </cell>
        </row>
        <row r="1931">
          <cell r="F1931" t="str">
            <v>4040422B</v>
          </cell>
          <cell r="I1931">
            <v>-38063112.810000002</v>
          </cell>
          <cell r="J1931">
            <v>-28780482.620000001</v>
          </cell>
          <cell r="K1931">
            <v>9282630.1900000013</v>
          </cell>
          <cell r="L1931" t="str">
            <v>L1</v>
          </cell>
          <cell r="M1931" t="str">
            <v>L1171000030</v>
          </cell>
        </row>
        <row r="1932">
          <cell r="F1932" t="str">
            <v>4040422B9</v>
          </cell>
          <cell r="I1932">
            <v>422672.23</v>
          </cell>
          <cell r="J1932">
            <v>1501720.8</v>
          </cell>
          <cell r="K1932">
            <v>1079048.57</v>
          </cell>
          <cell r="L1932" t="str">
            <v>L1</v>
          </cell>
          <cell r="M1932" t="str">
            <v>L1171000030</v>
          </cell>
        </row>
        <row r="1933">
          <cell r="F1933" t="str">
            <v>4040422D</v>
          </cell>
          <cell r="I1933">
            <v>-425466.3</v>
          </cell>
          <cell r="J1933">
            <v>-108566.61</v>
          </cell>
          <cell r="K1933">
            <v>316899.69</v>
          </cell>
          <cell r="L1933" t="str">
            <v>L1</v>
          </cell>
          <cell r="M1933" t="str">
            <v>L1171000030</v>
          </cell>
        </row>
        <row r="1934">
          <cell r="F1934" t="str">
            <v>4040422D9</v>
          </cell>
          <cell r="I1934">
            <v>-4697.04</v>
          </cell>
          <cell r="J1934">
            <v>234.62</v>
          </cell>
          <cell r="K1934">
            <v>4931.66</v>
          </cell>
          <cell r="L1934" t="str">
            <v>L1</v>
          </cell>
          <cell r="M1934" t="str">
            <v>L1171000030</v>
          </cell>
        </row>
        <row r="1935">
          <cell r="F1935" t="str">
            <v>4040422E</v>
          </cell>
          <cell r="I1935">
            <v>-770569.02</v>
          </cell>
          <cell r="J1935">
            <v>189288.9</v>
          </cell>
          <cell r="K1935">
            <v>959857.92</v>
          </cell>
          <cell r="L1935" t="str">
            <v>L1</v>
          </cell>
          <cell r="M1935" t="str">
            <v>L1171000040</v>
          </cell>
        </row>
        <row r="1936">
          <cell r="F1936" t="str">
            <v>4040422E9</v>
          </cell>
          <cell r="I1936">
            <v>-26758.36</v>
          </cell>
          <cell r="J1936">
            <v>-30691.69</v>
          </cell>
          <cell r="K1936">
            <v>-3933.3299999999981</v>
          </cell>
          <cell r="L1936" t="str">
            <v>L1</v>
          </cell>
          <cell r="M1936" t="str">
            <v>L1171000040</v>
          </cell>
        </row>
        <row r="1937">
          <cell r="F1937" t="str">
            <v>4040423C</v>
          </cell>
          <cell r="I1937">
            <v>936777.29</v>
          </cell>
          <cell r="J1937">
            <v>3646558.2</v>
          </cell>
          <cell r="K1937">
            <v>2709780.91</v>
          </cell>
          <cell r="L1937" t="str">
            <v>L1</v>
          </cell>
          <cell r="M1937" t="str">
            <v>L1171000010</v>
          </cell>
        </row>
        <row r="1938">
          <cell r="F1938" t="str">
            <v>4040423C9</v>
          </cell>
          <cell r="I1938">
            <v>60867.18</v>
          </cell>
          <cell r="J1938">
            <v>-71486.75</v>
          </cell>
          <cell r="K1938">
            <v>-132353.93</v>
          </cell>
          <cell r="L1938" t="str">
            <v>L1</v>
          </cell>
          <cell r="M1938" t="str">
            <v>L1171000010</v>
          </cell>
        </row>
        <row r="1939">
          <cell r="F1939" t="str">
            <v>4040423G</v>
          </cell>
          <cell r="I1939">
            <v>4967268.5199999996</v>
          </cell>
          <cell r="J1939">
            <v>8985678.1300000008</v>
          </cell>
          <cell r="K1939">
            <v>4018409.6100000013</v>
          </cell>
          <cell r="L1939" t="str">
            <v>L1</v>
          </cell>
          <cell r="M1939" t="str">
            <v>L1171000010</v>
          </cell>
        </row>
        <row r="1940">
          <cell r="F1940" t="str">
            <v>4040423G9</v>
          </cell>
          <cell r="I1940">
            <v>242202.86</v>
          </cell>
          <cell r="J1940">
            <v>-93287.35</v>
          </cell>
          <cell r="K1940">
            <v>-335490.20999999996</v>
          </cell>
          <cell r="L1940" t="str">
            <v>L1</v>
          </cell>
          <cell r="M1940" t="str">
            <v>L1171000010</v>
          </cell>
        </row>
        <row r="1941">
          <cell r="F1941" t="str">
            <v>4040701A</v>
          </cell>
          <cell r="I1941">
            <v>0</v>
          </cell>
          <cell r="J1941">
            <v>0</v>
          </cell>
          <cell r="K1941">
            <v>0</v>
          </cell>
          <cell r="L1941" t="e">
            <v>#N/A</v>
          </cell>
          <cell r="M1941" t="e">
            <v>#N/A</v>
          </cell>
        </row>
        <row r="1942">
          <cell r="F1942" t="str">
            <v>4040701A9</v>
          </cell>
          <cell r="I1942">
            <v>0</v>
          </cell>
          <cell r="J1942">
            <v>0</v>
          </cell>
          <cell r="K1942">
            <v>0</v>
          </cell>
          <cell r="L1942" t="e">
            <v>#N/A</v>
          </cell>
          <cell r="M1942" t="e">
            <v>#N/A</v>
          </cell>
        </row>
        <row r="1943">
          <cell r="F1943" t="str">
            <v>4040701B</v>
          </cell>
          <cell r="I1943">
            <v>0</v>
          </cell>
          <cell r="J1943">
            <v>0</v>
          </cell>
          <cell r="K1943">
            <v>0</v>
          </cell>
          <cell r="L1943" t="e">
            <v>#N/A</v>
          </cell>
          <cell r="M1943" t="e">
            <v>#N/A</v>
          </cell>
        </row>
        <row r="1944">
          <cell r="F1944" t="str">
            <v>4040701B9</v>
          </cell>
          <cell r="I1944">
            <v>0</v>
          </cell>
          <cell r="J1944">
            <v>0</v>
          </cell>
          <cell r="K1944">
            <v>0</v>
          </cell>
          <cell r="L1944" t="e">
            <v>#N/A</v>
          </cell>
          <cell r="M1944" t="e">
            <v>#N/A</v>
          </cell>
        </row>
        <row r="1945">
          <cell r="F1945" t="str">
            <v>4040701D</v>
          </cell>
          <cell r="I1945">
            <v>0</v>
          </cell>
          <cell r="J1945">
            <v>0</v>
          </cell>
          <cell r="K1945">
            <v>0</v>
          </cell>
          <cell r="L1945" t="e">
            <v>#N/A</v>
          </cell>
          <cell r="M1945" t="e">
            <v>#N/A</v>
          </cell>
        </row>
        <row r="1946">
          <cell r="F1946" t="str">
            <v>4040701D9</v>
          </cell>
          <cell r="I1946">
            <v>0</v>
          </cell>
          <cell r="J1946">
            <v>0</v>
          </cell>
          <cell r="K1946">
            <v>0</v>
          </cell>
          <cell r="L1946" t="e">
            <v>#N/A</v>
          </cell>
          <cell r="M1946" t="e">
            <v>#N/A</v>
          </cell>
        </row>
        <row r="1947">
          <cell r="F1947" t="str">
            <v>4040701E</v>
          </cell>
          <cell r="I1947">
            <v>0</v>
          </cell>
          <cell r="J1947">
            <v>0</v>
          </cell>
          <cell r="K1947">
            <v>0</v>
          </cell>
          <cell r="L1947" t="e">
            <v>#N/A</v>
          </cell>
          <cell r="M1947" t="e">
            <v>#N/A</v>
          </cell>
        </row>
        <row r="1948">
          <cell r="F1948" t="str">
            <v>4040701E9</v>
          </cell>
          <cell r="I1948">
            <v>0</v>
          </cell>
          <cell r="J1948">
            <v>0</v>
          </cell>
          <cell r="K1948">
            <v>0</v>
          </cell>
          <cell r="L1948" t="e">
            <v>#N/A</v>
          </cell>
          <cell r="M1948" t="e">
            <v>#N/A</v>
          </cell>
        </row>
        <row r="1949">
          <cell r="F1949" t="str">
            <v>4048702A</v>
          </cell>
          <cell r="I1949">
            <v>277744.15000000002</v>
          </cell>
          <cell r="J1949">
            <v>482429.41</v>
          </cell>
          <cell r="K1949">
            <v>204685.25999999995</v>
          </cell>
          <cell r="L1949" t="str">
            <v>L1</v>
          </cell>
          <cell r="M1949" t="str">
            <v>L1172000010</v>
          </cell>
        </row>
        <row r="1950">
          <cell r="F1950" t="str">
            <v>4048702A9</v>
          </cell>
          <cell r="I1950">
            <v>-10745.1</v>
          </cell>
          <cell r="J1950">
            <v>-27895.3</v>
          </cell>
          <cell r="K1950">
            <v>-17150.199999999997</v>
          </cell>
          <cell r="L1950" t="str">
            <v>L1</v>
          </cell>
          <cell r="M1950" t="str">
            <v>L1172000010</v>
          </cell>
        </row>
        <row r="1951">
          <cell r="F1951" t="str">
            <v>4048702B</v>
          </cell>
          <cell r="I1951">
            <v>21630590.75</v>
          </cell>
          <cell r="J1951">
            <v>19925732.309999999</v>
          </cell>
          <cell r="K1951">
            <v>-1704858.4400000013</v>
          </cell>
          <cell r="L1951" t="str">
            <v>L1</v>
          </cell>
          <cell r="M1951" t="str">
            <v>L1172000020</v>
          </cell>
        </row>
        <row r="1952">
          <cell r="F1952" t="str">
            <v>4048702B9</v>
          </cell>
          <cell r="I1952">
            <v>-418999.01</v>
          </cell>
          <cell r="J1952">
            <v>-1150852.8400000001</v>
          </cell>
          <cell r="K1952">
            <v>-731853.83000000007</v>
          </cell>
          <cell r="L1952" t="str">
            <v>L1</v>
          </cell>
          <cell r="M1952" t="str">
            <v>L1172000020</v>
          </cell>
        </row>
        <row r="1953">
          <cell r="F1953" t="str">
            <v>4048702D</v>
          </cell>
          <cell r="I1953">
            <v>2765.14</v>
          </cell>
          <cell r="J1953">
            <v>2054.56</v>
          </cell>
          <cell r="K1953">
            <v>-710.57999999999993</v>
          </cell>
          <cell r="L1953" t="str">
            <v>L1</v>
          </cell>
          <cell r="M1953" t="str">
            <v>L1172000020</v>
          </cell>
        </row>
        <row r="1954">
          <cell r="F1954" t="str">
            <v>4048702D9</v>
          </cell>
          <cell r="I1954">
            <v>-192.74</v>
          </cell>
          <cell r="J1954">
            <v>-263.82</v>
          </cell>
          <cell r="K1954">
            <v>-71.079999999999984</v>
          </cell>
          <cell r="L1954" t="str">
            <v>L1</v>
          </cell>
          <cell r="M1954" t="str">
            <v>L1172000020</v>
          </cell>
        </row>
        <row r="1955">
          <cell r="F1955" t="str">
            <v>4048702E</v>
          </cell>
          <cell r="I1955">
            <v>42368.83</v>
          </cell>
          <cell r="J1955">
            <v>218791.75</v>
          </cell>
          <cell r="K1955">
            <v>176422.91999999998</v>
          </cell>
          <cell r="L1955" t="str">
            <v>L1</v>
          </cell>
          <cell r="M1955" t="str">
            <v>L1172000030</v>
          </cell>
        </row>
        <row r="1956">
          <cell r="F1956" t="str">
            <v>4048702E9</v>
          </cell>
          <cell r="I1956">
            <v>-1959.5</v>
          </cell>
          <cell r="J1956">
            <v>-9660.44</v>
          </cell>
          <cell r="K1956">
            <v>-7700.9400000000005</v>
          </cell>
          <cell r="L1956" t="str">
            <v>L1</v>
          </cell>
          <cell r="M1956" t="str">
            <v>L1172000030</v>
          </cell>
        </row>
        <row r="1957">
          <cell r="F1957" t="str">
            <v>4049401C</v>
          </cell>
          <cell r="I1957">
            <v>-4123052.23</v>
          </cell>
          <cell r="J1957">
            <v>-13047844.27</v>
          </cell>
          <cell r="K1957">
            <v>-8924792.0399999991</v>
          </cell>
          <cell r="L1957" t="str">
            <v>L1</v>
          </cell>
          <cell r="M1957" t="str">
            <v>L1171000010</v>
          </cell>
        </row>
        <row r="1958">
          <cell r="F1958" t="str">
            <v>4049401C9</v>
          </cell>
          <cell r="I1958">
            <v>52894.55</v>
          </cell>
          <cell r="J1958">
            <v>518082.82</v>
          </cell>
          <cell r="K1958">
            <v>465188.27</v>
          </cell>
          <cell r="L1958" t="str">
            <v>L1</v>
          </cell>
          <cell r="M1958" t="str">
            <v>L1171000010</v>
          </cell>
        </row>
        <row r="1959">
          <cell r="F1959" t="str">
            <v>4049401G</v>
          </cell>
          <cell r="I1959">
            <v>-18941967.719999999</v>
          </cell>
          <cell r="J1959">
            <v>-33676395.409999996</v>
          </cell>
          <cell r="K1959">
            <v>-14734427.689999998</v>
          </cell>
          <cell r="L1959" t="str">
            <v>L1</v>
          </cell>
          <cell r="M1959" t="str">
            <v>L1171000010</v>
          </cell>
        </row>
        <row r="1960">
          <cell r="F1960" t="str">
            <v>4049401G9</v>
          </cell>
          <cell r="I1960">
            <v>-133347.32</v>
          </cell>
          <cell r="J1960">
            <v>1115474.51</v>
          </cell>
          <cell r="K1960">
            <v>1248821.83</v>
          </cell>
          <cell r="L1960" t="str">
            <v>L1</v>
          </cell>
          <cell r="M1960" t="str">
            <v>L1171000010</v>
          </cell>
        </row>
        <row r="1961">
          <cell r="F1961" t="str">
            <v>4049402C</v>
          </cell>
          <cell r="I1961">
            <v>413409.19</v>
          </cell>
          <cell r="J1961">
            <v>-584099.80000000005</v>
          </cell>
          <cell r="K1961">
            <v>-997508.99</v>
          </cell>
          <cell r="L1961" t="str">
            <v>L1</v>
          </cell>
          <cell r="M1961" t="str">
            <v>L1171000010</v>
          </cell>
        </row>
        <row r="1962">
          <cell r="F1962" t="str">
            <v>4049402C9</v>
          </cell>
          <cell r="I1962">
            <v>3707.24</v>
          </cell>
          <cell r="J1962">
            <v>23153.11</v>
          </cell>
          <cell r="K1962">
            <v>19445.870000000003</v>
          </cell>
          <cell r="L1962" t="str">
            <v>L1</v>
          </cell>
          <cell r="M1962" t="str">
            <v>L1171000010</v>
          </cell>
        </row>
        <row r="1963">
          <cell r="F1963" t="str">
            <v>4049701A</v>
          </cell>
          <cell r="I1963">
            <v>168986117.02000001</v>
          </cell>
          <cell r="J1963">
            <v>131839920.76000001</v>
          </cell>
          <cell r="K1963">
            <v>-37146196.260000005</v>
          </cell>
          <cell r="L1963" t="str">
            <v>L1</v>
          </cell>
          <cell r="M1963" t="str">
            <v>L1171000020</v>
          </cell>
        </row>
        <row r="1964">
          <cell r="F1964" t="str">
            <v>4049701A9</v>
          </cell>
          <cell r="I1964">
            <v>12887385.66</v>
          </cell>
          <cell r="J1964">
            <v>6371021.4900000002</v>
          </cell>
          <cell r="K1964">
            <v>-6516364.1699999999</v>
          </cell>
          <cell r="L1964" t="str">
            <v>L1</v>
          </cell>
          <cell r="M1964" t="str">
            <v>L1171000020</v>
          </cell>
        </row>
        <row r="1965">
          <cell r="F1965" t="str">
            <v>4049701B</v>
          </cell>
          <cell r="I1965">
            <v>127245289.34999999</v>
          </cell>
          <cell r="J1965">
            <v>94212419.420000002</v>
          </cell>
          <cell r="K1965">
            <v>-33032869.929999992</v>
          </cell>
          <cell r="L1965" t="str">
            <v>L1</v>
          </cell>
          <cell r="M1965" t="str">
            <v>L1171000030</v>
          </cell>
        </row>
        <row r="1966">
          <cell r="F1966" t="str">
            <v>4049701B9</v>
          </cell>
          <cell r="I1966">
            <v>10581291.43</v>
          </cell>
          <cell r="J1966">
            <v>5673191.0999999996</v>
          </cell>
          <cell r="K1966">
            <v>-4908100.33</v>
          </cell>
          <cell r="L1966" t="str">
            <v>L1</v>
          </cell>
          <cell r="M1966" t="str">
            <v>L1171000030</v>
          </cell>
        </row>
        <row r="1967">
          <cell r="F1967" t="str">
            <v>4049701D</v>
          </cell>
          <cell r="I1967">
            <v>1390453.6</v>
          </cell>
          <cell r="J1967">
            <v>262399.65000000002</v>
          </cell>
          <cell r="K1967">
            <v>-1128053.9500000002</v>
          </cell>
          <cell r="L1967" t="str">
            <v>L1</v>
          </cell>
          <cell r="M1967" t="str">
            <v>L1171000030</v>
          </cell>
        </row>
        <row r="1968">
          <cell r="F1968" t="str">
            <v>4049701D9</v>
          </cell>
          <cell r="I1968">
            <v>184655.55</v>
          </cell>
          <cell r="J1968">
            <v>134272.72</v>
          </cell>
          <cell r="K1968">
            <v>-50382.829999999987</v>
          </cell>
          <cell r="L1968" t="str">
            <v>L1</v>
          </cell>
          <cell r="M1968" t="str">
            <v>L1171000030</v>
          </cell>
        </row>
        <row r="1969">
          <cell r="F1969" t="str">
            <v>4049701E</v>
          </cell>
          <cell r="I1969">
            <v>2533588.48</v>
          </cell>
          <cell r="J1969">
            <v>-799014.81</v>
          </cell>
          <cell r="K1969">
            <v>-3332603.29</v>
          </cell>
          <cell r="L1969" t="str">
            <v>L1</v>
          </cell>
          <cell r="M1969" t="str">
            <v>L1171000040</v>
          </cell>
        </row>
        <row r="1970">
          <cell r="F1970" t="str">
            <v>4049701E9</v>
          </cell>
          <cell r="I1970">
            <v>385955.51</v>
          </cell>
          <cell r="J1970">
            <v>218287.37</v>
          </cell>
          <cell r="K1970">
            <v>-167668.14000000001</v>
          </cell>
          <cell r="L1970" t="str">
            <v>L1</v>
          </cell>
          <cell r="M1970" t="str">
            <v>L1171000040</v>
          </cell>
        </row>
        <row r="1971">
          <cell r="F1971" t="str">
            <v>4049702A</v>
          </cell>
          <cell r="I1971">
            <v>-906747.58</v>
          </cell>
          <cell r="J1971">
            <v>-1669921.2</v>
          </cell>
          <cell r="K1971">
            <v>-763173.62</v>
          </cell>
          <cell r="L1971" t="str">
            <v>L1</v>
          </cell>
          <cell r="M1971" t="str">
            <v>L1172000010</v>
          </cell>
        </row>
        <row r="1972">
          <cell r="F1972" t="str">
            <v>4049702A9</v>
          </cell>
          <cell r="I1972">
            <v>-70916.429999999993</v>
          </cell>
          <cell r="J1972">
            <v>5566.47</v>
          </cell>
          <cell r="K1972">
            <v>76482.899999999994</v>
          </cell>
          <cell r="L1972" t="str">
            <v>L1</v>
          </cell>
          <cell r="M1972" t="str">
            <v>L1172000010</v>
          </cell>
        </row>
        <row r="1973">
          <cell r="F1973" t="str">
            <v>4049702B</v>
          </cell>
          <cell r="I1973">
            <v>-74467988.060000002</v>
          </cell>
          <cell r="J1973">
            <v>-69134524.5</v>
          </cell>
          <cell r="K1973">
            <v>5333463.5600000024</v>
          </cell>
          <cell r="L1973" t="str">
            <v>L1</v>
          </cell>
          <cell r="M1973" t="str">
            <v>L1172000020</v>
          </cell>
        </row>
        <row r="1974">
          <cell r="F1974" t="str">
            <v>4049702B9</v>
          </cell>
          <cell r="I1974">
            <v>-3201700.79</v>
          </cell>
          <cell r="J1974">
            <v>387256.49</v>
          </cell>
          <cell r="K1974">
            <v>3588957.2800000003</v>
          </cell>
          <cell r="L1974" t="str">
            <v>L1</v>
          </cell>
          <cell r="M1974" t="str">
            <v>L1172000020</v>
          </cell>
        </row>
        <row r="1975">
          <cell r="F1975" t="str">
            <v>4049702D</v>
          </cell>
          <cell r="I1975">
            <v>-8803.76</v>
          </cell>
          <cell r="J1975">
            <v>-6374.32</v>
          </cell>
          <cell r="K1975">
            <v>2429.4400000000005</v>
          </cell>
          <cell r="L1975" t="str">
            <v>L1</v>
          </cell>
          <cell r="M1975" t="str">
            <v>L1172000020</v>
          </cell>
        </row>
        <row r="1976">
          <cell r="F1976" t="str">
            <v>4049702D9</v>
          </cell>
          <cell r="I1976">
            <v>-613.63</v>
          </cell>
          <cell r="J1976">
            <v>-181.25</v>
          </cell>
          <cell r="K1976">
            <v>432.38</v>
          </cell>
          <cell r="L1976" t="str">
            <v>L1</v>
          </cell>
          <cell r="M1976" t="str">
            <v>L1172000020</v>
          </cell>
        </row>
        <row r="1977">
          <cell r="F1977" t="str">
            <v>4049702E</v>
          </cell>
          <cell r="I1977">
            <v>-124444.1</v>
          </cell>
          <cell r="J1977">
            <v>-773381.18</v>
          </cell>
          <cell r="K1977">
            <v>-648937.08000000007</v>
          </cell>
          <cell r="L1977" t="str">
            <v>L1</v>
          </cell>
          <cell r="M1977" t="str">
            <v>L1172000030</v>
          </cell>
        </row>
        <row r="1978">
          <cell r="F1978" t="str">
            <v>4049702E9</v>
          </cell>
          <cell r="I1978">
            <v>-8900.42</v>
          </cell>
          <cell r="J1978">
            <v>21686.06</v>
          </cell>
          <cell r="K1978">
            <v>30586.480000000003</v>
          </cell>
          <cell r="L1978" t="str">
            <v>L1</v>
          </cell>
          <cell r="M1978" t="str">
            <v>L1172000030</v>
          </cell>
        </row>
        <row r="1979">
          <cell r="F1979" t="str">
            <v>4135521G</v>
          </cell>
          <cell r="I1979">
            <v>-37277982.899999999</v>
          </cell>
          <cell r="J1979">
            <v>-41556117.869999997</v>
          </cell>
          <cell r="K1979">
            <v>-4278134.9699999988</v>
          </cell>
          <cell r="L1979" t="str">
            <v>L1</v>
          </cell>
          <cell r="M1979" t="str">
            <v>L1144000070</v>
          </cell>
        </row>
        <row r="1980">
          <cell r="F1980" t="str">
            <v>4135521G9</v>
          </cell>
          <cell r="I1980">
            <v>-930991.31</v>
          </cell>
          <cell r="J1980">
            <v>616831.06999999995</v>
          </cell>
          <cell r="K1980">
            <v>1547822.38</v>
          </cell>
          <cell r="L1980" t="str">
            <v>L1</v>
          </cell>
          <cell r="M1980" t="str">
            <v>L1144000070</v>
          </cell>
        </row>
        <row r="1981">
          <cell r="F1981" t="str">
            <v>4135541G</v>
          </cell>
          <cell r="I1981">
            <v>37484098.280000001</v>
          </cell>
          <cell r="J1981">
            <v>41762233.25</v>
          </cell>
          <cell r="K1981">
            <v>4278134.9699999988</v>
          </cell>
          <cell r="L1981" t="str">
            <v>L1</v>
          </cell>
          <cell r="M1981" t="str">
            <v>L1144000070</v>
          </cell>
        </row>
        <row r="1982">
          <cell r="F1982" t="str">
            <v>4135541G9</v>
          </cell>
          <cell r="I1982">
            <v>940240.67</v>
          </cell>
          <cell r="J1982">
            <v>-615619.93999999994</v>
          </cell>
          <cell r="K1982">
            <v>-1555860.6099999999</v>
          </cell>
          <cell r="L1982" t="str">
            <v>L1</v>
          </cell>
          <cell r="M1982" t="str">
            <v>L1144000070</v>
          </cell>
        </row>
        <row r="1983">
          <cell r="F1983" t="str">
            <v>4135641G</v>
          </cell>
          <cell r="I1983">
            <v>-967024.17</v>
          </cell>
          <cell r="J1983">
            <v>-2785991.37</v>
          </cell>
          <cell r="K1983">
            <v>-1818967.2000000002</v>
          </cell>
          <cell r="L1983" t="str">
            <v>L1</v>
          </cell>
          <cell r="M1983" t="str">
            <v>L1144000070</v>
          </cell>
        </row>
        <row r="1984">
          <cell r="F1984" t="str">
            <v>4135641G9</v>
          </cell>
          <cell r="I1984">
            <v>-2216.79</v>
          </cell>
          <cell r="J1984">
            <v>85710.79</v>
          </cell>
          <cell r="K1984">
            <v>87927.579999999987</v>
          </cell>
          <cell r="L1984" t="str">
            <v>L1</v>
          </cell>
          <cell r="M1984" t="str">
            <v>L1144000070</v>
          </cell>
        </row>
        <row r="1985">
          <cell r="F1985" t="str">
            <v>4135821G</v>
          </cell>
          <cell r="I1985">
            <v>-56059871.490000002</v>
          </cell>
          <cell r="J1985">
            <v>-56059871.490000002</v>
          </cell>
          <cell r="K1985">
            <v>0</v>
          </cell>
          <cell r="L1985" t="str">
            <v>L1</v>
          </cell>
          <cell r="M1985" t="str">
            <v>L1144000070</v>
          </cell>
        </row>
        <row r="1986">
          <cell r="F1986" t="str">
            <v>4135821G9</v>
          </cell>
          <cell r="I1986">
            <v>-1207947.42</v>
          </cell>
          <cell r="J1986">
            <v>929505.42</v>
          </cell>
          <cell r="K1986">
            <v>2137452.84</v>
          </cell>
          <cell r="L1986" t="str">
            <v>L1</v>
          </cell>
          <cell r="M1986" t="str">
            <v>L1144000070</v>
          </cell>
        </row>
        <row r="1987">
          <cell r="F1987" t="str">
            <v>4135841G</v>
          </cell>
          <cell r="I1987">
            <v>57168989.880000003</v>
          </cell>
          <cell r="J1987">
            <v>57168989.880000003</v>
          </cell>
          <cell r="K1987">
            <v>0</v>
          </cell>
          <cell r="L1987" t="str">
            <v>L1</v>
          </cell>
          <cell r="M1987" t="str">
            <v>L1144000070</v>
          </cell>
        </row>
        <row r="1988">
          <cell r="F1988" t="str">
            <v>4135841G9</v>
          </cell>
          <cell r="I1988">
            <v>1211049</v>
          </cell>
          <cell r="J1988">
            <v>-967916.12</v>
          </cell>
          <cell r="K1988">
            <v>-2178965.12</v>
          </cell>
          <cell r="L1988" t="str">
            <v>L1</v>
          </cell>
          <cell r="M1988" t="str">
            <v>L1144000070</v>
          </cell>
        </row>
        <row r="1989">
          <cell r="F1989" t="str">
            <v>4135941G</v>
          </cell>
          <cell r="I1989">
            <v>-1219439.3700000001</v>
          </cell>
          <cell r="J1989">
            <v>-1219439.3700000001</v>
          </cell>
          <cell r="K1989">
            <v>0</v>
          </cell>
          <cell r="L1989" t="str">
            <v>L1</v>
          </cell>
          <cell r="M1989" t="str">
            <v>L1144000070</v>
          </cell>
        </row>
        <row r="1990">
          <cell r="F1990" t="str">
            <v>4135941G9</v>
          </cell>
          <cell r="I1990">
            <v>-7951.6</v>
          </cell>
          <cell r="J1990">
            <v>37859.300000000003</v>
          </cell>
          <cell r="K1990">
            <v>45810.9</v>
          </cell>
          <cell r="L1990" t="str">
            <v>L1</v>
          </cell>
          <cell r="M1990" t="str">
            <v>L1144000070</v>
          </cell>
        </row>
        <row r="1991">
          <cell r="F1991" t="str">
            <v>4136521G</v>
          </cell>
          <cell r="I1991">
            <v>-70384143.760000005</v>
          </cell>
          <cell r="J1991">
            <v>-77698802.890000001</v>
          </cell>
          <cell r="K1991">
            <v>-7314659.1299999952</v>
          </cell>
          <cell r="L1991" t="str">
            <v>L1</v>
          </cell>
          <cell r="M1991" t="str">
            <v>L1144000070</v>
          </cell>
        </row>
        <row r="1992">
          <cell r="F1992" t="str">
            <v>4136521G9</v>
          </cell>
          <cell r="I1992">
            <v>-3059007.12</v>
          </cell>
          <cell r="J1992">
            <v>-109718.42</v>
          </cell>
          <cell r="K1992">
            <v>2949288.7</v>
          </cell>
          <cell r="L1992" t="str">
            <v>L1</v>
          </cell>
          <cell r="M1992" t="str">
            <v>L1144000070</v>
          </cell>
        </row>
        <row r="1993">
          <cell r="F1993" t="str">
            <v>4136541G</v>
          </cell>
          <cell r="I1993">
            <v>66979351.829999998</v>
          </cell>
          <cell r="J1993">
            <v>74294010.950000003</v>
          </cell>
          <cell r="K1993">
            <v>7314659.1200000048</v>
          </cell>
          <cell r="L1993" t="str">
            <v>L1</v>
          </cell>
          <cell r="M1993" t="str">
            <v>L1144000070</v>
          </cell>
        </row>
        <row r="1994">
          <cell r="F1994" t="str">
            <v>4136541G9</v>
          </cell>
          <cell r="I1994">
            <v>2876699.49</v>
          </cell>
          <cell r="J1994">
            <v>61295</v>
          </cell>
          <cell r="K1994">
            <v>-2815404.49</v>
          </cell>
          <cell r="L1994" t="str">
            <v>L1</v>
          </cell>
          <cell r="M1994" t="str">
            <v>L1144000070</v>
          </cell>
        </row>
        <row r="1995">
          <cell r="F1995" t="str">
            <v>4136641G</v>
          </cell>
          <cell r="I1995">
            <v>-1246591.45</v>
          </cell>
          <cell r="J1995">
            <v>-2505268.2400000002</v>
          </cell>
          <cell r="K1995">
            <v>-1258676.7900000003</v>
          </cell>
          <cell r="L1995" t="str">
            <v>L1</v>
          </cell>
          <cell r="M1995" t="str">
            <v>L1144000070</v>
          </cell>
        </row>
        <row r="1996">
          <cell r="F1996" t="str">
            <v>4136641G9</v>
          </cell>
          <cell r="I1996">
            <v>-18587.099999999999</v>
          </cell>
          <cell r="J1996">
            <v>64445.05</v>
          </cell>
          <cell r="K1996">
            <v>83032.149999999994</v>
          </cell>
          <cell r="L1996" t="str">
            <v>L1</v>
          </cell>
          <cell r="M1996" t="str">
            <v>L1144000070</v>
          </cell>
        </row>
        <row r="1997">
          <cell r="F1997" t="str">
            <v>4136821G</v>
          </cell>
          <cell r="I1997">
            <v>-119320666.65000001</v>
          </cell>
          <cell r="J1997">
            <v>-119320666.65000001</v>
          </cell>
          <cell r="K1997">
            <v>0</v>
          </cell>
          <cell r="L1997" t="str">
            <v>L1</v>
          </cell>
          <cell r="M1997" t="str">
            <v>L1144000070</v>
          </cell>
        </row>
        <row r="1998">
          <cell r="F1998" t="str">
            <v>4136821G9</v>
          </cell>
          <cell r="I1998">
            <v>-6213159.9299999997</v>
          </cell>
          <cell r="J1998">
            <v>-1527760.01</v>
          </cell>
          <cell r="K1998">
            <v>4685399.92</v>
          </cell>
          <cell r="L1998" t="str">
            <v>L1</v>
          </cell>
          <cell r="M1998" t="str">
            <v>L1144000070</v>
          </cell>
        </row>
        <row r="1999">
          <cell r="F1999" t="str">
            <v>4136841G</v>
          </cell>
          <cell r="I1999">
            <v>114181722.56999999</v>
          </cell>
          <cell r="J1999">
            <v>114181722.56999999</v>
          </cell>
          <cell r="K1999">
            <v>0</v>
          </cell>
          <cell r="L1999" t="str">
            <v>L1</v>
          </cell>
          <cell r="M1999" t="str">
            <v>L1144000070</v>
          </cell>
        </row>
        <row r="2000">
          <cell r="F2000" t="str">
            <v>4136841G9</v>
          </cell>
          <cell r="I2000">
            <v>5918868.4000000004</v>
          </cell>
          <cell r="J2000">
            <v>1436257.5</v>
          </cell>
          <cell r="K2000">
            <v>-4482610.9000000004</v>
          </cell>
          <cell r="L2000" t="str">
            <v>L1</v>
          </cell>
          <cell r="M2000" t="str">
            <v>L1144000070</v>
          </cell>
        </row>
        <row r="2001">
          <cell r="F2001" t="str">
            <v>4136941G</v>
          </cell>
          <cell r="I2001">
            <v>-2923458.72</v>
          </cell>
          <cell r="J2001">
            <v>-2923458.72</v>
          </cell>
          <cell r="K2001">
            <v>0</v>
          </cell>
          <cell r="L2001" t="str">
            <v>L1</v>
          </cell>
          <cell r="M2001" t="str">
            <v>L1144000070</v>
          </cell>
        </row>
        <row r="2002">
          <cell r="F2002" t="str">
            <v>4136941G9</v>
          </cell>
          <cell r="I2002">
            <v>-49580.160000000003</v>
          </cell>
          <cell r="J2002">
            <v>61384.959999999999</v>
          </cell>
          <cell r="K2002">
            <v>110965.12</v>
          </cell>
          <cell r="L2002" t="str">
            <v>L1</v>
          </cell>
          <cell r="M2002" t="str">
            <v>L1144000070</v>
          </cell>
        </row>
        <row r="2003">
          <cell r="F2003" t="str">
            <v>4424511779</v>
          </cell>
          <cell r="I2003">
            <v>-19234030.960000001</v>
          </cell>
          <cell r="J2003">
            <v>-18755321.48</v>
          </cell>
          <cell r="K2003">
            <v>478709.48000000045</v>
          </cell>
          <cell r="L2003" t="str">
            <v>L3</v>
          </cell>
          <cell r="M2003" t="str">
            <v>L3621100015</v>
          </cell>
        </row>
        <row r="2004">
          <cell r="F2004" t="str">
            <v>4424516779</v>
          </cell>
          <cell r="I2004">
            <v>-889832.42</v>
          </cell>
          <cell r="J2004">
            <v>-862432.34</v>
          </cell>
          <cell r="K2004">
            <v>27400.080000000075</v>
          </cell>
          <cell r="L2004" t="str">
            <v>L3</v>
          </cell>
          <cell r="M2004" t="str">
            <v>L3621100045</v>
          </cell>
        </row>
        <row r="2005">
          <cell r="F2005" t="str">
            <v>4424517779</v>
          </cell>
          <cell r="I2005">
            <v>55017.26</v>
          </cell>
          <cell r="J2005">
            <v>55017.22</v>
          </cell>
          <cell r="K2005">
            <v>-4.0000000000873115E-2</v>
          </cell>
          <cell r="L2005" t="str">
            <v>L3</v>
          </cell>
          <cell r="M2005" t="str">
            <v>L3621100050</v>
          </cell>
        </row>
        <row r="2006">
          <cell r="F2006" t="str">
            <v>4424518779</v>
          </cell>
          <cell r="I2006">
            <v>1092084.99</v>
          </cell>
          <cell r="J2006">
            <v>1092085.03</v>
          </cell>
          <cell r="K2006">
            <v>4.0000000037252903E-2</v>
          </cell>
          <cell r="L2006" t="str">
            <v>L3</v>
          </cell>
          <cell r="M2006" t="str">
            <v>L3621100060</v>
          </cell>
        </row>
        <row r="2007">
          <cell r="F2007" t="str">
            <v>4424519779</v>
          </cell>
          <cell r="I2007">
            <v>826135.1</v>
          </cell>
          <cell r="J2007">
            <v>826135.24</v>
          </cell>
          <cell r="K2007">
            <v>0.14000000001396984</v>
          </cell>
          <cell r="L2007" t="str">
            <v>L3</v>
          </cell>
          <cell r="M2007" t="str">
            <v>L3621100070</v>
          </cell>
        </row>
        <row r="2008">
          <cell r="F2008" t="str">
            <v>4424521779</v>
          </cell>
          <cell r="I2008">
            <v>-253407.6</v>
          </cell>
          <cell r="J2008">
            <v>-231385.36</v>
          </cell>
          <cell r="K2008">
            <v>22022.24000000002</v>
          </cell>
          <cell r="L2008" t="str">
            <v>L3</v>
          </cell>
          <cell r="M2008" t="str">
            <v>L3621200010</v>
          </cell>
        </row>
        <row r="2009">
          <cell r="F2009" t="str">
            <v>4424522779</v>
          </cell>
          <cell r="I2009">
            <v>7587135.3899999997</v>
          </cell>
          <cell r="J2009">
            <v>24462864.559999999</v>
          </cell>
          <cell r="K2009">
            <v>16875729.169999998</v>
          </cell>
          <cell r="L2009" t="str">
            <v>A3</v>
          </cell>
          <cell r="M2009" t="str">
            <v>A3621100015</v>
          </cell>
        </row>
        <row r="2010">
          <cell r="F2010" t="str">
            <v>4424523779</v>
          </cell>
          <cell r="I2010">
            <v>328031.99</v>
          </cell>
          <cell r="J2010">
            <v>1293389.74</v>
          </cell>
          <cell r="K2010">
            <v>965357.75</v>
          </cell>
          <cell r="L2010" t="str">
            <v>A3</v>
          </cell>
          <cell r="M2010" t="str">
            <v>A3621100045</v>
          </cell>
        </row>
        <row r="2011">
          <cell r="F2011" t="str">
            <v>4424524779</v>
          </cell>
          <cell r="I2011">
            <v>159911.82999999999</v>
          </cell>
          <cell r="J2011">
            <v>159911.85</v>
          </cell>
          <cell r="K2011">
            <v>2.0000000018626451E-2</v>
          </cell>
          <cell r="L2011" t="str">
            <v>A3</v>
          </cell>
          <cell r="M2011" t="str">
            <v>A3621100060</v>
          </cell>
        </row>
        <row r="2012">
          <cell r="F2012" t="str">
            <v>4424525779</v>
          </cell>
          <cell r="I2012">
            <v>275631.09999999998</v>
          </cell>
          <cell r="J2012">
            <v>275631.09999999998</v>
          </cell>
          <cell r="K2012">
            <v>0</v>
          </cell>
          <cell r="L2012" t="str">
            <v>A3</v>
          </cell>
          <cell r="M2012" t="str">
            <v>A3621100070</v>
          </cell>
        </row>
        <row r="2013">
          <cell r="F2013" t="str">
            <v>4424526779</v>
          </cell>
          <cell r="I2013">
            <v>183019.18</v>
          </cell>
          <cell r="J2013">
            <v>713516.73</v>
          </cell>
          <cell r="K2013">
            <v>530497.55000000005</v>
          </cell>
          <cell r="L2013" t="str">
            <v>A3</v>
          </cell>
          <cell r="M2013" t="str">
            <v>A3621200010</v>
          </cell>
        </row>
        <row r="2014">
          <cell r="F2014" t="str">
            <v>4424527779</v>
          </cell>
          <cell r="I2014">
            <v>0</v>
          </cell>
          <cell r="J2014">
            <v>0</v>
          </cell>
          <cell r="K2014">
            <v>0</v>
          </cell>
          <cell r="L2014" t="str">
            <v>A3</v>
          </cell>
          <cell r="M2014" t="str">
            <v>A3621100050</v>
          </cell>
        </row>
        <row r="2015">
          <cell r="F2015" t="str">
            <v>4424529779</v>
          </cell>
          <cell r="I2015">
            <v>-54099.02</v>
          </cell>
          <cell r="J2015">
            <v>171724.07</v>
          </cell>
          <cell r="K2015">
            <v>225823.09</v>
          </cell>
          <cell r="L2015" t="str">
            <v>L3</v>
          </cell>
          <cell r="M2015" t="str">
            <v>L3621100010</v>
          </cell>
        </row>
        <row r="2016">
          <cell r="F2016" t="str">
            <v>4424531779</v>
          </cell>
          <cell r="I2016">
            <v>405125.86</v>
          </cell>
          <cell r="J2016">
            <v>405125.81</v>
          </cell>
          <cell r="K2016">
            <v>-4.9999999988358468E-2</v>
          </cell>
          <cell r="L2016" t="str">
            <v>A3</v>
          </cell>
          <cell r="M2016" t="str">
            <v>A3621100075</v>
          </cell>
        </row>
        <row r="2017">
          <cell r="F2017" t="str">
            <v>4424532779</v>
          </cell>
          <cell r="I2017">
            <v>87359.34</v>
          </cell>
          <cell r="J2017">
            <v>87359.15</v>
          </cell>
          <cell r="K2017">
            <v>-0.19000000000232831</v>
          </cell>
          <cell r="L2017" t="str">
            <v>L3</v>
          </cell>
          <cell r="M2017" t="str">
            <v>L3621100075</v>
          </cell>
        </row>
        <row r="2018">
          <cell r="F2018" t="str">
            <v>4424802779</v>
          </cell>
          <cell r="I2018">
            <v>-11873.77</v>
          </cell>
          <cell r="J2018">
            <v>-22486.15</v>
          </cell>
          <cell r="K2018">
            <v>-10612.380000000001</v>
          </cell>
          <cell r="L2018" t="str">
            <v>L3</v>
          </cell>
          <cell r="M2018" t="str">
            <v>L3721100010</v>
          </cell>
        </row>
        <row r="2019">
          <cell r="F2019" t="str">
            <v>4424803779</v>
          </cell>
          <cell r="I2019">
            <v>-1456.61</v>
          </cell>
          <cell r="J2019">
            <v>-1770.09</v>
          </cell>
          <cell r="K2019">
            <v>-313.48</v>
          </cell>
          <cell r="L2019" t="str">
            <v>L3</v>
          </cell>
          <cell r="M2019" t="str">
            <v>L3721200010</v>
          </cell>
        </row>
        <row r="2020">
          <cell r="F2020" t="str">
            <v>4424804779</v>
          </cell>
          <cell r="I2020">
            <v>347106.73</v>
          </cell>
          <cell r="J2020">
            <v>-469529.44</v>
          </cell>
          <cell r="K2020">
            <v>-816636.16999999993</v>
          </cell>
          <cell r="L2020" t="str">
            <v>A3</v>
          </cell>
          <cell r="M2020" t="str">
            <v>A3721100010</v>
          </cell>
        </row>
        <row r="2021">
          <cell r="F2021" t="str">
            <v>4424805779</v>
          </cell>
          <cell r="I2021">
            <v>10153.629999999999</v>
          </cell>
          <cell r="J2021">
            <v>-13688.92</v>
          </cell>
          <cell r="K2021">
            <v>-23842.55</v>
          </cell>
          <cell r="L2021" t="str">
            <v>A3</v>
          </cell>
          <cell r="M2021" t="str">
            <v>A3721200010</v>
          </cell>
        </row>
        <row r="2022">
          <cell r="F2022" t="str">
            <v>4434510779</v>
          </cell>
          <cell r="I2022">
            <v>-32244047.18</v>
          </cell>
          <cell r="J2022">
            <v>48803171.439999998</v>
          </cell>
          <cell r="K2022">
            <v>81047218.620000005</v>
          </cell>
          <cell r="L2022" t="str">
            <v>L3</v>
          </cell>
          <cell r="M2022" t="str">
            <v>L3621100010</v>
          </cell>
        </row>
        <row r="2023">
          <cell r="F2023" t="str">
            <v>4434511779</v>
          </cell>
          <cell r="I2023">
            <v>-3163685.91</v>
          </cell>
          <cell r="J2023">
            <v>4964735.88</v>
          </cell>
          <cell r="K2023">
            <v>8128421.79</v>
          </cell>
          <cell r="L2023" t="str">
            <v>L3</v>
          </cell>
          <cell r="M2023" t="str">
            <v>L3621100020</v>
          </cell>
        </row>
        <row r="2024">
          <cell r="F2024" t="str">
            <v>4434513779</v>
          </cell>
          <cell r="I2024">
            <v>-225460.42</v>
          </cell>
          <cell r="J2024">
            <v>-157345.45000000001</v>
          </cell>
          <cell r="K2024">
            <v>68114.97</v>
          </cell>
          <cell r="L2024" t="str">
            <v>L3</v>
          </cell>
          <cell r="M2024" t="str">
            <v>L3621100035</v>
          </cell>
        </row>
        <row r="2025">
          <cell r="F2025" t="str">
            <v>4434514779</v>
          </cell>
          <cell r="I2025">
            <v>50121.93</v>
          </cell>
          <cell r="J2025">
            <v>4676971.0999999996</v>
          </cell>
          <cell r="K2025">
            <v>4626849.17</v>
          </cell>
          <cell r="L2025" t="str">
            <v>L3</v>
          </cell>
          <cell r="M2025" t="str">
            <v>L3621100040</v>
          </cell>
        </row>
        <row r="2026">
          <cell r="F2026" t="str">
            <v>4434519779</v>
          </cell>
          <cell r="I2026">
            <v>800399.25</v>
          </cell>
          <cell r="J2026">
            <v>3391344.34</v>
          </cell>
          <cell r="K2026">
            <v>2590945.09</v>
          </cell>
          <cell r="L2026" t="str">
            <v>L3</v>
          </cell>
          <cell r="M2026" t="str">
            <v>L3621200010</v>
          </cell>
        </row>
        <row r="2027">
          <cell r="F2027" t="str">
            <v>4434710779</v>
          </cell>
          <cell r="I2027">
            <v>-2324895.92</v>
          </cell>
          <cell r="J2027">
            <v>1063972.6499999999</v>
          </cell>
          <cell r="K2027">
            <v>3388868.57</v>
          </cell>
          <cell r="L2027" t="str">
            <v>L3</v>
          </cell>
          <cell r="M2027" t="str">
            <v>L3622100010</v>
          </cell>
        </row>
        <row r="2028">
          <cell r="F2028" t="str">
            <v>4434713779</v>
          </cell>
          <cell r="I2028">
            <v>-490485.4</v>
          </cell>
          <cell r="J2028">
            <v>-164389.31</v>
          </cell>
          <cell r="K2028">
            <v>326096.09000000003</v>
          </cell>
          <cell r="L2028" t="str">
            <v>L3</v>
          </cell>
          <cell r="M2028" t="str">
            <v>L3622100035</v>
          </cell>
        </row>
        <row r="2029">
          <cell r="F2029" t="str">
            <v>4434714779</v>
          </cell>
          <cell r="I2029">
            <v>61608.49</v>
          </cell>
          <cell r="J2029">
            <v>61608.49</v>
          </cell>
          <cell r="K2029">
            <v>0</v>
          </cell>
          <cell r="L2029" t="str">
            <v>L3</v>
          </cell>
          <cell r="M2029" t="str">
            <v>L3622100040</v>
          </cell>
        </row>
        <row r="2030">
          <cell r="F2030" t="str">
            <v>4434719779</v>
          </cell>
          <cell r="I2030">
            <v>-157833.62</v>
          </cell>
          <cell r="J2030">
            <v>222506.61</v>
          </cell>
          <cell r="K2030">
            <v>380340.23</v>
          </cell>
          <cell r="L2030" t="str">
            <v>L3</v>
          </cell>
          <cell r="M2030" t="str">
            <v>L3622200010</v>
          </cell>
        </row>
        <row r="2031">
          <cell r="F2031" t="str">
            <v>4434724779</v>
          </cell>
          <cell r="I2031">
            <v>-2621.12</v>
          </cell>
          <cell r="J2031">
            <v>10287.84</v>
          </cell>
          <cell r="K2031">
            <v>12908.96</v>
          </cell>
          <cell r="L2031" t="str">
            <v>L3</v>
          </cell>
          <cell r="M2031" t="str">
            <v>L3621100040</v>
          </cell>
        </row>
        <row r="2032">
          <cell r="F2032" t="str">
            <v>4434803779</v>
          </cell>
          <cell r="I2032">
            <v>16098682.84</v>
          </cell>
          <cell r="J2032">
            <v>-25237109.02</v>
          </cell>
          <cell r="K2032">
            <v>-41335791.859999999</v>
          </cell>
          <cell r="L2032" t="str">
            <v>A3</v>
          </cell>
          <cell r="M2032" t="str">
            <v>A3721100010</v>
          </cell>
        </row>
        <row r="2033">
          <cell r="F2033" t="str">
            <v>4434804779</v>
          </cell>
          <cell r="I2033">
            <v>-295588.59999999998</v>
          </cell>
          <cell r="J2033">
            <v>-1619601.41</v>
          </cell>
          <cell r="K2033">
            <v>-1324012.81</v>
          </cell>
          <cell r="L2033" t="str">
            <v>A3</v>
          </cell>
          <cell r="M2033" t="str">
            <v>A3721200010</v>
          </cell>
        </row>
        <row r="2034">
          <cell r="F2034" t="str">
            <v>4434805779</v>
          </cell>
          <cell r="I2034">
            <v>1064969.24</v>
          </cell>
          <cell r="J2034">
            <v>-2091699.89</v>
          </cell>
          <cell r="K2034">
            <v>-3156669.13</v>
          </cell>
          <cell r="L2034" t="str">
            <v>A3</v>
          </cell>
          <cell r="M2034" t="str">
            <v>A3721100020</v>
          </cell>
        </row>
        <row r="2035">
          <cell r="F2035" t="str">
            <v>4434807779</v>
          </cell>
          <cell r="I2035">
            <v>22373.82</v>
          </cell>
          <cell r="J2035">
            <v>300301.67</v>
          </cell>
          <cell r="K2035">
            <v>277927.84999999998</v>
          </cell>
          <cell r="L2035" t="str">
            <v>A3</v>
          </cell>
          <cell r="M2035" t="str">
            <v>A3721100018</v>
          </cell>
        </row>
        <row r="2036">
          <cell r="F2036" t="str">
            <v>4434808779</v>
          </cell>
          <cell r="I2036">
            <v>9891.5300000000007</v>
          </cell>
          <cell r="J2036">
            <v>108994.56</v>
          </cell>
          <cell r="K2036">
            <v>99103.03</v>
          </cell>
          <cell r="L2036" t="str">
            <v>A3</v>
          </cell>
          <cell r="M2036" t="str">
            <v>A3721100028</v>
          </cell>
        </row>
        <row r="2037">
          <cell r="F2037" t="str">
            <v>4434851779</v>
          </cell>
          <cell r="I2037">
            <v>1983120.63</v>
          </cell>
          <cell r="J2037">
            <v>-771936.92</v>
          </cell>
          <cell r="K2037">
            <v>-2755057.55</v>
          </cell>
          <cell r="L2037" t="str">
            <v>A3</v>
          </cell>
          <cell r="M2037" t="str">
            <v>A3722100010</v>
          </cell>
        </row>
        <row r="2038">
          <cell r="F2038" t="str">
            <v>4434853779</v>
          </cell>
          <cell r="I2038">
            <v>125966.7</v>
          </cell>
          <cell r="J2038">
            <v>-163399.25</v>
          </cell>
          <cell r="K2038">
            <v>-289365.95</v>
          </cell>
          <cell r="L2038" t="str">
            <v>A3</v>
          </cell>
          <cell r="M2038" t="str">
            <v>A3722200010</v>
          </cell>
        </row>
        <row r="2039">
          <cell r="F2039" t="str">
            <v>4434855779</v>
          </cell>
          <cell r="I2039">
            <v>505.8</v>
          </cell>
          <cell r="J2039">
            <v>505.8</v>
          </cell>
          <cell r="K2039">
            <v>0</v>
          </cell>
          <cell r="L2039" t="str">
            <v>L3</v>
          </cell>
          <cell r="M2039" t="str">
            <v>L3721100010</v>
          </cell>
        </row>
        <row r="2040">
          <cell r="F2040" t="str">
            <v>4434856779</v>
          </cell>
          <cell r="I2040">
            <v>0.23</v>
          </cell>
          <cell r="J2040">
            <v>0.23</v>
          </cell>
          <cell r="K2040">
            <v>0</v>
          </cell>
          <cell r="L2040" t="str">
            <v>L3</v>
          </cell>
          <cell r="M2040" t="str">
            <v>L3721200010</v>
          </cell>
        </row>
        <row r="2041">
          <cell r="F2041" t="str">
            <v>4434857779</v>
          </cell>
          <cell r="I2041">
            <v>1322.55</v>
          </cell>
          <cell r="J2041">
            <v>25606.53</v>
          </cell>
          <cell r="K2041">
            <v>24283.98</v>
          </cell>
          <cell r="L2041" t="str">
            <v>A3</v>
          </cell>
          <cell r="M2041" t="str">
            <v>A3722100018</v>
          </cell>
        </row>
        <row r="2042">
          <cell r="F2042" t="str">
            <v>4494220779</v>
          </cell>
          <cell r="I2042">
            <v>-258475.85</v>
          </cell>
          <cell r="J2042">
            <v>-258475.85</v>
          </cell>
          <cell r="K2042">
            <v>0</v>
          </cell>
          <cell r="L2042" t="str">
            <v>L3</v>
          </cell>
          <cell r="M2042" t="str">
            <v>L3612200050</v>
          </cell>
        </row>
        <row r="2043">
          <cell r="F2043" t="str">
            <v>4494222779</v>
          </cell>
          <cell r="I2043">
            <v>164545.37</v>
          </cell>
          <cell r="J2043">
            <v>164545.35999999999</v>
          </cell>
          <cell r="K2043">
            <v>-1.0000000009313226E-2</v>
          </cell>
          <cell r="L2043" t="str">
            <v>L3</v>
          </cell>
          <cell r="M2043" t="str">
            <v>L3612200010</v>
          </cell>
        </row>
        <row r="2044">
          <cell r="F2044" t="str">
            <v>4494224779</v>
          </cell>
          <cell r="I2044">
            <v>2046.66</v>
          </cell>
          <cell r="J2044">
            <v>2046.68</v>
          </cell>
          <cell r="K2044">
            <v>1.999999999998181E-2</v>
          </cell>
          <cell r="L2044" t="str">
            <v>L3</v>
          </cell>
          <cell r="M2044" t="str">
            <v>L3612200045</v>
          </cell>
        </row>
        <row r="2045">
          <cell r="F2045" t="str">
            <v>4494225779</v>
          </cell>
          <cell r="I2045">
            <v>56450.31</v>
          </cell>
          <cell r="J2045">
            <v>56450.31</v>
          </cell>
          <cell r="K2045">
            <v>0</v>
          </cell>
          <cell r="L2045" t="str">
            <v>L3</v>
          </cell>
          <cell r="M2045" t="str">
            <v>L3612200060</v>
          </cell>
        </row>
        <row r="2046">
          <cell r="F2046" t="str">
            <v>4494246779</v>
          </cell>
          <cell r="I2046">
            <v>-547654.51</v>
          </cell>
          <cell r="J2046">
            <v>650203.11</v>
          </cell>
          <cell r="K2046">
            <v>1197857.6200000001</v>
          </cell>
          <cell r="L2046" t="str">
            <v>A3</v>
          </cell>
          <cell r="M2046" t="str">
            <v>A3612200010</v>
          </cell>
        </row>
        <row r="2047">
          <cell r="F2047" t="str">
            <v>4494247779</v>
          </cell>
          <cell r="I2047">
            <v>-196288.02</v>
          </cell>
          <cell r="J2047">
            <v>-196288.02</v>
          </cell>
          <cell r="K2047">
            <v>0</v>
          </cell>
          <cell r="L2047" t="str">
            <v>A3</v>
          </cell>
          <cell r="M2047" t="str">
            <v>A3612200040</v>
          </cell>
        </row>
        <row r="2048">
          <cell r="F2048" t="str">
            <v>4494248779</v>
          </cell>
          <cell r="I2048">
            <v>240360.03</v>
          </cell>
          <cell r="J2048">
            <v>228329.07</v>
          </cell>
          <cell r="K2048">
            <v>-12030.959999999992</v>
          </cell>
          <cell r="L2048" t="str">
            <v>A3</v>
          </cell>
          <cell r="M2048" t="str">
            <v>A3612200060</v>
          </cell>
        </row>
        <row r="2049">
          <cell r="F2049" t="str">
            <v>4494301779</v>
          </cell>
          <cell r="I2049">
            <v>1344788.59</v>
          </cell>
          <cell r="J2049">
            <v>1068496.23</v>
          </cell>
          <cell r="K2049">
            <v>-276292.3600000001</v>
          </cell>
          <cell r="L2049" t="str">
            <v>A3</v>
          </cell>
          <cell r="M2049" t="str">
            <v>A3711200010</v>
          </cell>
        </row>
        <row r="2050">
          <cell r="F2050" t="str">
            <v>4494314779</v>
          </cell>
          <cell r="I2050">
            <v>-70943.679999999993</v>
          </cell>
          <cell r="J2050">
            <v>-70943.649999999994</v>
          </cell>
          <cell r="K2050">
            <v>2.9999999998835847E-2</v>
          </cell>
          <cell r="L2050" t="str">
            <v>A3</v>
          </cell>
          <cell r="M2050" t="str">
            <v>A3711200010</v>
          </cell>
        </row>
        <row r="2051">
          <cell r="F2051" t="str">
            <v>4494325779</v>
          </cell>
          <cell r="I2051">
            <v>-10474309.49</v>
          </cell>
          <cell r="J2051">
            <v>-13191374.75</v>
          </cell>
          <cell r="K2051">
            <v>-2717065.26</v>
          </cell>
          <cell r="L2051" t="str">
            <v>L3</v>
          </cell>
          <cell r="M2051" t="str">
            <v>L3711200010</v>
          </cell>
        </row>
        <row r="2052">
          <cell r="F2052" t="str">
            <v>4494410779</v>
          </cell>
          <cell r="I2052">
            <v>-23494637.739999998</v>
          </cell>
          <cell r="J2052">
            <v>10891821.4</v>
          </cell>
          <cell r="K2052">
            <v>34386459.140000001</v>
          </cell>
          <cell r="L2052" t="str">
            <v>L3</v>
          </cell>
          <cell r="M2052" t="str">
            <v>L3611200050</v>
          </cell>
        </row>
        <row r="2053">
          <cell r="F2053" t="str">
            <v>4494412779</v>
          </cell>
          <cell r="I2053">
            <v>-38206556.289999999</v>
          </cell>
          <cell r="J2053">
            <v>40410461.020000003</v>
          </cell>
          <cell r="K2053">
            <v>78617017.310000002</v>
          </cell>
          <cell r="L2053" t="str">
            <v>L3</v>
          </cell>
          <cell r="M2053" t="str">
            <v>L3611200010</v>
          </cell>
        </row>
        <row r="2054">
          <cell r="F2054" t="str">
            <v>4494413779</v>
          </cell>
          <cell r="I2054">
            <v>512048.94</v>
          </cell>
          <cell r="J2054">
            <v>720772.33</v>
          </cell>
          <cell r="K2054">
            <v>208723.38999999996</v>
          </cell>
          <cell r="L2054" t="str">
            <v>L3</v>
          </cell>
          <cell r="M2054" t="str">
            <v>L3611200020</v>
          </cell>
        </row>
        <row r="2055">
          <cell r="F2055" t="str">
            <v>4494431779</v>
          </cell>
          <cell r="I2055">
            <v>135156386.66999999</v>
          </cell>
          <cell r="J2055">
            <v>291508254.30000001</v>
          </cell>
          <cell r="K2055">
            <v>156351867.63000003</v>
          </cell>
          <cell r="L2055" t="str">
            <v>L3</v>
          </cell>
          <cell r="M2055" t="str">
            <v>L3611100010</v>
          </cell>
        </row>
        <row r="2056">
          <cell r="F2056" t="str">
            <v>4494432779</v>
          </cell>
          <cell r="I2056">
            <v>-52733149.780000001</v>
          </cell>
          <cell r="J2056">
            <v>-50761880.079999998</v>
          </cell>
          <cell r="K2056">
            <v>1971269.700000003</v>
          </cell>
          <cell r="L2056" t="str">
            <v>L3</v>
          </cell>
          <cell r="M2056" t="str">
            <v>L3611100040</v>
          </cell>
        </row>
        <row r="2057">
          <cell r="F2057" t="str">
            <v>4494433779</v>
          </cell>
          <cell r="I2057">
            <v>88156645.450000003</v>
          </cell>
          <cell r="J2057">
            <v>82366563.989999995</v>
          </cell>
          <cell r="K2057">
            <v>-5790081.4600000083</v>
          </cell>
          <cell r="L2057" t="str">
            <v>L3</v>
          </cell>
          <cell r="M2057" t="str">
            <v>L3611300010</v>
          </cell>
        </row>
        <row r="2058">
          <cell r="F2058" t="str">
            <v>4494434779</v>
          </cell>
          <cell r="I2058">
            <v>-13280279.76</v>
          </cell>
          <cell r="J2058">
            <v>-8658776.1300000008</v>
          </cell>
          <cell r="K2058">
            <v>4621503.629999999</v>
          </cell>
          <cell r="L2058" t="str">
            <v>L3</v>
          </cell>
          <cell r="M2058" t="str">
            <v>L3611100050</v>
          </cell>
        </row>
        <row r="2059">
          <cell r="F2059" t="str">
            <v>4494435779</v>
          </cell>
          <cell r="I2059">
            <v>-92642853.840000004</v>
          </cell>
          <cell r="J2059">
            <v>-349958778.89999998</v>
          </cell>
          <cell r="K2059">
            <v>-257315925.05999997</v>
          </cell>
          <cell r="L2059" t="str">
            <v>A3</v>
          </cell>
          <cell r="M2059" t="str">
            <v>A3611100010</v>
          </cell>
        </row>
        <row r="2060">
          <cell r="F2060" t="str">
            <v>4494436779</v>
          </cell>
          <cell r="I2060">
            <v>20245939.079999998</v>
          </cell>
          <cell r="J2060">
            <v>26382901.899999999</v>
          </cell>
          <cell r="K2060">
            <v>6136962.8200000003</v>
          </cell>
          <cell r="L2060" t="str">
            <v>A3</v>
          </cell>
          <cell r="M2060" t="str">
            <v>A3611100030</v>
          </cell>
        </row>
        <row r="2061">
          <cell r="F2061" t="str">
            <v>4494437779</v>
          </cell>
          <cell r="I2061">
            <v>7847032.5</v>
          </cell>
          <cell r="J2061">
            <v>36221934.829999998</v>
          </cell>
          <cell r="K2061">
            <v>28374902.329999998</v>
          </cell>
          <cell r="L2061" t="str">
            <v>A3</v>
          </cell>
          <cell r="M2061" t="str">
            <v>A3611100050</v>
          </cell>
        </row>
        <row r="2062">
          <cell r="F2062" t="str">
            <v>4494438779</v>
          </cell>
          <cell r="I2062">
            <v>-88156645.359999999</v>
          </cell>
          <cell r="J2062">
            <v>-82366563.969999999</v>
          </cell>
          <cell r="K2062">
            <v>5790081.3900000006</v>
          </cell>
          <cell r="L2062" t="str">
            <v>L3</v>
          </cell>
          <cell r="M2062" t="str">
            <v>L3611300020</v>
          </cell>
        </row>
        <row r="2063">
          <cell r="F2063" t="str">
            <v>4494439779</v>
          </cell>
          <cell r="I2063">
            <v>-15195316.23</v>
          </cell>
          <cell r="J2063">
            <v>-14502014.119999999</v>
          </cell>
          <cell r="K2063">
            <v>693302.11000000127</v>
          </cell>
          <cell r="L2063" t="str">
            <v>L3</v>
          </cell>
          <cell r="M2063" t="str">
            <v>L3611100030</v>
          </cell>
        </row>
        <row r="2064">
          <cell r="F2064" t="str">
            <v>4494440779</v>
          </cell>
          <cell r="I2064">
            <v>-7615.31</v>
          </cell>
          <cell r="J2064">
            <v>1117064.8</v>
          </cell>
          <cell r="K2064">
            <v>1124680.1100000001</v>
          </cell>
          <cell r="L2064" t="str">
            <v>A3</v>
          </cell>
          <cell r="M2064" t="str">
            <v>A3611200010</v>
          </cell>
        </row>
        <row r="2065">
          <cell r="F2065" t="str">
            <v>4494441779</v>
          </cell>
          <cell r="I2065">
            <v>26551.06</v>
          </cell>
          <cell r="J2065">
            <v>55019.58</v>
          </cell>
          <cell r="K2065">
            <v>28468.52</v>
          </cell>
          <cell r="L2065" t="str">
            <v>A3</v>
          </cell>
          <cell r="M2065" t="str">
            <v>A3611200020</v>
          </cell>
        </row>
        <row r="2066">
          <cell r="F2066" t="str">
            <v>4494442779</v>
          </cell>
          <cell r="I2066">
            <v>271852.78000000003</v>
          </cell>
          <cell r="J2066">
            <v>-51991.68</v>
          </cell>
          <cell r="K2066">
            <v>-323844.46000000002</v>
          </cell>
          <cell r="L2066" t="str">
            <v>A3</v>
          </cell>
          <cell r="M2066" t="str">
            <v>A3611200040</v>
          </cell>
        </row>
        <row r="2067">
          <cell r="F2067" t="str">
            <v>4494443779</v>
          </cell>
          <cell r="I2067">
            <v>419769.74</v>
          </cell>
          <cell r="J2067">
            <v>-441903.71</v>
          </cell>
          <cell r="K2067">
            <v>-861673.45</v>
          </cell>
          <cell r="L2067" t="str">
            <v>A3</v>
          </cell>
          <cell r="M2067" t="str">
            <v>A3611200060</v>
          </cell>
        </row>
        <row r="2068">
          <cell r="F2068" t="str">
            <v>4494444779</v>
          </cell>
          <cell r="I2068">
            <v>-29990175.809999999</v>
          </cell>
          <cell r="J2068">
            <v>-173226278.41</v>
          </cell>
          <cell r="K2068">
            <v>-143236102.59999999</v>
          </cell>
          <cell r="L2068" t="str">
            <v>A3</v>
          </cell>
          <cell r="M2068" t="str">
            <v>A3611300010</v>
          </cell>
        </row>
        <row r="2069">
          <cell r="F2069" t="str">
            <v>4494445779</v>
          </cell>
          <cell r="I2069">
            <v>29990175.870000001</v>
          </cell>
          <cell r="J2069">
            <v>173226278.68000001</v>
          </cell>
          <cell r="K2069">
            <v>143236102.81</v>
          </cell>
          <cell r="L2069" t="str">
            <v>A3</v>
          </cell>
          <cell r="M2069" t="str">
            <v>A3611300020</v>
          </cell>
        </row>
        <row r="2070">
          <cell r="F2070" t="str">
            <v>4494447779</v>
          </cell>
          <cell r="I2070">
            <v>7470642.8700000001</v>
          </cell>
          <cell r="J2070">
            <v>-11285262.17</v>
          </cell>
          <cell r="K2070">
            <v>-18755905.039999999</v>
          </cell>
          <cell r="L2070" t="str">
            <v>L3</v>
          </cell>
          <cell r="M2070" t="str">
            <v>L3611200040</v>
          </cell>
        </row>
        <row r="2071">
          <cell r="F2071" t="str">
            <v>4494448779</v>
          </cell>
          <cell r="I2071">
            <v>4820181.76</v>
          </cell>
          <cell r="J2071">
            <v>-357129.22</v>
          </cell>
          <cell r="K2071">
            <v>-5177310.9799999995</v>
          </cell>
          <cell r="L2071" t="str">
            <v>L3</v>
          </cell>
          <cell r="M2071" t="str">
            <v>L3611200060</v>
          </cell>
        </row>
        <row r="2072">
          <cell r="F2072" t="str">
            <v>4494453779</v>
          </cell>
          <cell r="I2072">
            <v>-7.0000000000000007E-2</v>
          </cell>
          <cell r="J2072">
            <v>-0.02</v>
          </cell>
          <cell r="K2072">
            <v>0.05</v>
          </cell>
          <cell r="L2072" t="str">
            <v>L3</v>
          </cell>
          <cell r="M2072" t="str">
            <v>L3611300010</v>
          </cell>
        </row>
        <row r="2073">
          <cell r="F2073" t="str">
            <v>4494455779</v>
          </cell>
          <cell r="I2073">
            <v>0.05</v>
          </cell>
          <cell r="J2073">
            <v>0.05</v>
          </cell>
          <cell r="K2073">
            <v>0</v>
          </cell>
          <cell r="L2073" t="str">
            <v>L3</v>
          </cell>
          <cell r="M2073" t="str">
            <v>L3611100060</v>
          </cell>
        </row>
        <row r="2074">
          <cell r="F2074" t="str">
            <v>4494456779</v>
          </cell>
          <cell r="I2074">
            <v>0.05</v>
          </cell>
          <cell r="J2074">
            <v>0.05</v>
          </cell>
          <cell r="K2074">
            <v>0</v>
          </cell>
          <cell r="L2074" t="str">
            <v>L3</v>
          </cell>
          <cell r="M2074" t="str">
            <v>L3611100050</v>
          </cell>
        </row>
        <row r="2075">
          <cell r="F2075" t="str">
            <v>4494457779</v>
          </cell>
          <cell r="I2075">
            <v>0</v>
          </cell>
          <cell r="J2075">
            <v>-0.04</v>
          </cell>
          <cell r="K2075">
            <v>-0.04</v>
          </cell>
          <cell r="L2075" t="str">
            <v>L3</v>
          </cell>
          <cell r="M2075" t="str">
            <v>L3611300020</v>
          </cell>
        </row>
        <row r="2076">
          <cell r="F2076" t="str">
            <v>4494464779</v>
          </cell>
          <cell r="I2076">
            <v>0.01</v>
          </cell>
          <cell r="J2076">
            <v>0.01</v>
          </cell>
          <cell r="K2076">
            <v>0</v>
          </cell>
          <cell r="L2076" t="str">
            <v>A3</v>
          </cell>
          <cell r="M2076" t="str">
            <v>A3611100040</v>
          </cell>
        </row>
        <row r="2077">
          <cell r="F2077" t="str">
            <v>4494514779</v>
          </cell>
          <cell r="I2077">
            <v>-264217.31</v>
          </cell>
          <cell r="J2077">
            <v>-39.26</v>
          </cell>
          <cell r="K2077">
            <v>264178.05</v>
          </cell>
          <cell r="L2077" t="str">
            <v>L3</v>
          </cell>
          <cell r="M2077" t="str">
            <v>L3611200010</v>
          </cell>
        </row>
        <row r="2078">
          <cell r="F2078" t="str">
            <v>4494515779</v>
          </cell>
          <cell r="I2078">
            <v>0.01</v>
          </cell>
          <cell r="J2078">
            <v>0.01</v>
          </cell>
          <cell r="K2078">
            <v>0</v>
          </cell>
          <cell r="L2078" t="str">
            <v>A3</v>
          </cell>
          <cell r="M2078" t="str">
            <v>A3611100050</v>
          </cell>
        </row>
        <row r="2079">
          <cell r="F2079" t="str">
            <v>4494516779</v>
          </cell>
          <cell r="I2079">
            <v>0</v>
          </cell>
          <cell r="J2079">
            <v>0</v>
          </cell>
          <cell r="K2079">
            <v>0</v>
          </cell>
          <cell r="L2079" t="str">
            <v>A3</v>
          </cell>
          <cell r="M2079" t="str">
            <v>A3611100060</v>
          </cell>
        </row>
        <row r="2080">
          <cell r="F2080" t="str">
            <v>4494517779</v>
          </cell>
          <cell r="I2080">
            <v>-215116.49</v>
          </cell>
          <cell r="J2080">
            <v>28019.01</v>
          </cell>
          <cell r="K2080">
            <v>243135.5</v>
          </cell>
          <cell r="L2080" t="str">
            <v>A3</v>
          </cell>
          <cell r="M2080" t="str">
            <v>A3611100060</v>
          </cell>
        </row>
        <row r="2081">
          <cell r="F2081" t="str">
            <v>4494519779</v>
          </cell>
          <cell r="I2081">
            <v>-0.02</v>
          </cell>
          <cell r="J2081">
            <v>-0.02</v>
          </cell>
          <cell r="K2081">
            <v>0</v>
          </cell>
          <cell r="L2081" t="str">
            <v>L3</v>
          </cell>
          <cell r="M2081" t="str">
            <v>L3611100040</v>
          </cell>
        </row>
        <row r="2082">
          <cell r="F2082" t="str">
            <v>4494520779</v>
          </cell>
          <cell r="I2082">
            <v>-2560913.09</v>
          </cell>
          <cell r="J2082">
            <v>2088726.85</v>
          </cell>
          <cell r="K2082">
            <v>4649639.9399999995</v>
          </cell>
          <cell r="L2082" t="str">
            <v>L3</v>
          </cell>
          <cell r="M2082" t="str">
            <v>L3611100060</v>
          </cell>
        </row>
        <row r="2083">
          <cell r="F2083" t="str">
            <v>4494521779</v>
          </cell>
          <cell r="I2083">
            <v>-6810423.9500000002</v>
          </cell>
          <cell r="J2083">
            <v>179670270.69999999</v>
          </cell>
          <cell r="K2083">
            <v>186480694.64999998</v>
          </cell>
          <cell r="L2083" t="str">
            <v>A3</v>
          </cell>
          <cell r="M2083" t="str">
            <v>A3611100040</v>
          </cell>
        </row>
        <row r="2084">
          <cell r="F2084" t="str">
            <v>4494524779</v>
          </cell>
          <cell r="I2084">
            <v>-324909.5</v>
          </cell>
          <cell r="J2084">
            <v>-285841.45</v>
          </cell>
          <cell r="K2084">
            <v>39068.049999999988</v>
          </cell>
          <cell r="L2084" t="str">
            <v>A3</v>
          </cell>
          <cell r="M2084" t="str">
            <v>A3711200045</v>
          </cell>
        </row>
        <row r="2085">
          <cell r="F2085" t="str">
            <v>4494527779</v>
          </cell>
          <cell r="I2085">
            <v>-127211.38</v>
          </cell>
          <cell r="J2085">
            <v>-127211.38</v>
          </cell>
          <cell r="K2085">
            <v>0</v>
          </cell>
          <cell r="L2085" t="str">
            <v>A3</v>
          </cell>
          <cell r="M2085" t="str">
            <v>A3611100020</v>
          </cell>
        </row>
        <row r="2086">
          <cell r="F2086" t="str">
            <v>4494528779</v>
          </cell>
          <cell r="I2086">
            <v>-2489.89</v>
          </cell>
          <cell r="J2086">
            <v>-2489.89</v>
          </cell>
          <cell r="K2086">
            <v>0</v>
          </cell>
          <cell r="L2086" t="str">
            <v>A3</v>
          </cell>
          <cell r="M2086" t="str">
            <v>A3611100035</v>
          </cell>
        </row>
        <row r="2087">
          <cell r="F2087" t="str">
            <v>4494529779</v>
          </cell>
          <cell r="I2087">
            <v>-1734156.06</v>
          </cell>
          <cell r="J2087">
            <v>-1734156.06</v>
          </cell>
          <cell r="K2087">
            <v>0</v>
          </cell>
          <cell r="L2087" t="str">
            <v>L3</v>
          </cell>
          <cell r="M2087" t="str">
            <v>L3611100020</v>
          </cell>
        </row>
        <row r="2088">
          <cell r="F2088" t="str">
            <v>4494530779</v>
          </cell>
          <cell r="I2088">
            <v>-5117.9799999999996</v>
          </cell>
          <cell r="J2088">
            <v>-5117.9799999999996</v>
          </cell>
          <cell r="K2088">
            <v>0</v>
          </cell>
          <cell r="L2088" t="str">
            <v>L3</v>
          </cell>
          <cell r="M2088" t="str">
            <v>L3611100035</v>
          </cell>
        </row>
        <row r="2089">
          <cell r="F2089" t="str">
            <v>4494531779</v>
          </cell>
          <cell r="I2089">
            <v>-145691.79999999999</v>
          </cell>
          <cell r="J2089">
            <v>6317554.8399999999</v>
          </cell>
          <cell r="K2089">
            <v>6463246.6399999997</v>
          </cell>
          <cell r="L2089" t="str">
            <v>A3</v>
          </cell>
          <cell r="M2089" t="str">
            <v>A3611200050</v>
          </cell>
        </row>
        <row r="2090">
          <cell r="F2090" t="str">
            <v>4494532779</v>
          </cell>
          <cell r="I2090">
            <v>-627088.46</v>
          </cell>
          <cell r="J2090">
            <v>-113357.9</v>
          </cell>
          <cell r="K2090">
            <v>513730.55999999994</v>
          </cell>
          <cell r="L2090" t="str">
            <v>A3</v>
          </cell>
          <cell r="M2090" t="str">
            <v>A3612200050</v>
          </cell>
        </row>
        <row r="2091">
          <cell r="F2091" t="str">
            <v>4494533779</v>
          </cell>
          <cell r="I2091">
            <v>-221555.92</v>
          </cell>
          <cell r="J2091">
            <v>-314413.87</v>
          </cell>
          <cell r="K2091">
            <v>-92857.949999999983</v>
          </cell>
          <cell r="L2091" t="str">
            <v>L3</v>
          </cell>
          <cell r="M2091" t="str">
            <v>L3711200020</v>
          </cell>
        </row>
        <row r="2092">
          <cell r="F2092" t="str">
            <v>4494534779</v>
          </cell>
          <cell r="I2092">
            <v>100376.64</v>
          </cell>
          <cell r="J2092">
            <v>100376.64</v>
          </cell>
          <cell r="K2092">
            <v>0</v>
          </cell>
          <cell r="L2092" t="str">
            <v>L3</v>
          </cell>
          <cell r="M2092" t="str">
            <v>L3711200040</v>
          </cell>
        </row>
        <row r="2093">
          <cell r="F2093" t="str">
            <v>4494535779</v>
          </cell>
          <cell r="I2093">
            <v>-392000.72</v>
          </cell>
          <cell r="J2093">
            <v>-392844.21</v>
          </cell>
          <cell r="K2093">
            <v>-843.49000000004889</v>
          </cell>
          <cell r="L2093" t="str">
            <v>L3</v>
          </cell>
          <cell r="M2093" t="str">
            <v>L3712200010</v>
          </cell>
        </row>
        <row r="2094">
          <cell r="F2094" t="str">
            <v>4494536779</v>
          </cell>
          <cell r="I2094">
            <v>23566.01</v>
          </cell>
          <cell r="J2094">
            <v>23566.01</v>
          </cell>
          <cell r="K2094">
            <v>0</v>
          </cell>
          <cell r="L2094" t="str">
            <v>L3</v>
          </cell>
          <cell r="M2094" t="str">
            <v>L3712200040</v>
          </cell>
        </row>
        <row r="2095">
          <cell r="F2095" t="str">
            <v>4494537779</v>
          </cell>
          <cell r="I2095">
            <v>-33077.660000000003</v>
          </cell>
          <cell r="J2095">
            <v>62593.05</v>
          </cell>
          <cell r="K2095">
            <v>95670.71</v>
          </cell>
          <cell r="L2095" t="str">
            <v>L3</v>
          </cell>
          <cell r="M2095" t="str">
            <v>L3611200050</v>
          </cell>
        </row>
        <row r="2096">
          <cell r="F2096" t="str">
            <v>4494540779</v>
          </cell>
          <cell r="I2096">
            <v>334317.61</v>
          </cell>
          <cell r="J2096">
            <v>32050.17</v>
          </cell>
          <cell r="K2096">
            <v>-302267.44</v>
          </cell>
          <cell r="L2096" t="str">
            <v>A3</v>
          </cell>
          <cell r="M2096" t="str">
            <v>A3612200045</v>
          </cell>
        </row>
        <row r="2097">
          <cell r="F2097" t="str">
            <v>4494543779</v>
          </cell>
          <cell r="I2097">
            <v>2818100.13</v>
          </cell>
          <cell r="J2097">
            <v>3102106.59</v>
          </cell>
          <cell r="K2097">
            <v>284006.45999999996</v>
          </cell>
          <cell r="L2097" t="str">
            <v>L3</v>
          </cell>
          <cell r="M2097" t="str">
            <v>L3711200045</v>
          </cell>
        </row>
        <row r="2098">
          <cell r="F2098" t="str">
            <v>4494544779</v>
          </cell>
          <cell r="I2098">
            <v>81123.100000000006</v>
          </cell>
          <cell r="J2098">
            <v>81122.759999999995</v>
          </cell>
          <cell r="K2098">
            <v>-0.34000000001105946</v>
          </cell>
          <cell r="L2098" t="str">
            <v>L3</v>
          </cell>
          <cell r="M2098" t="str">
            <v>L3712200045</v>
          </cell>
        </row>
        <row r="2099">
          <cell r="F2099" t="str">
            <v>4494546779</v>
          </cell>
          <cell r="I2099">
            <v>42942.74</v>
          </cell>
          <cell r="J2099">
            <v>42942.77</v>
          </cell>
          <cell r="K2099">
            <v>2.9999999998835847E-2</v>
          </cell>
          <cell r="L2099" t="str">
            <v>A3</v>
          </cell>
          <cell r="M2099" t="str">
            <v>A3711200045</v>
          </cell>
        </row>
        <row r="2100">
          <cell r="F2100" t="str">
            <v>4494547779</v>
          </cell>
          <cell r="I2100">
            <v>130859.57</v>
          </cell>
          <cell r="J2100">
            <v>46652.04</v>
          </cell>
          <cell r="K2100">
            <v>-84207.53</v>
          </cell>
          <cell r="L2100" t="str">
            <v>L3</v>
          </cell>
          <cell r="M2100" t="str">
            <v>L3611200055</v>
          </cell>
        </row>
        <row r="2101">
          <cell r="F2101" t="str">
            <v>4494549779</v>
          </cell>
          <cell r="I2101">
            <v>36226.400000000001</v>
          </cell>
          <cell r="J2101">
            <v>36226.35</v>
          </cell>
          <cell r="K2101">
            <v>-5.0000000002910383E-2</v>
          </cell>
          <cell r="L2101" t="str">
            <v>L3</v>
          </cell>
          <cell r="M2101" t="str">
            <v>L3711200010</v>
          </cell>
        </row>
        <row r="2102">
          <cell r="F2102" t="str">
            <v>4494551779</v>
          </cell>
          <cell r="I2102">
            <v>0</v>
          </cell>
          <cell r="J2102">
            <v>0</v>
          </cell>
          <cell r="K2102">
            <v>0</v>
          </cell>
          <cell r="L2102" t="str">
            <v>L3</v>
          </cell>
          <cell r="M2102" t="str">
            <v>L3611200040</v>
          </cell>
        </row>
        <row r="2103">
          <cell r="F2103" t="str">
            <v>4544001779</v>
          </cell>
          <cell r="I2103">
            <v>54007.82</v>
          </cell>
          <cell r="J2103">
            <v>-374110.45</v>
          </cell>
          <cell r="K2103">
            <v>-428118.27</v>
          </cell>
          <cell r="L2103" t="str">
            <v>L1</v>
          </cell>
          <cell r="M2103" t="str">
            <v>L1186000010</v>
          </cell>
        </row>
        <row r="2104">
          <cell r="F2104" t="str">
            <v>4544202779</v>
          </cell>
          <cell r="I2104">
            <v>17825.48</v>
          </cell>
          <cell r="J2104">
            <v>15367.6</v>
          </cell>
          <cell r="K2104">
            <v>-2457.8799999999992</v>
          </cell>
          <cell r="L2104" t="str">
            <v>L1</v>
          </cell>
          <cell r="M2104" t="str">
            <v>L1186000020</v>
          </cell>
        </row>
        <row r="2105">
          <cell r="F2105" t="str">
            <v>4544302779</v>
          </cell>
          <cell r="I2105">
            <v>-477724.77</v>
          </cell>
          <cell r="J2105">
            <v>-184582.2</v>
          </cell>
          <cell r="K2105">
            <v>293142.57</v>
          </cell>
          <cell r="L2105" t="str">
            <v>L1</v>
          </cell>
          <cell r="M2105" t="str">
            <v>L1186000030</v>
          </cell>
        </row>
        <row r="2106">
          <cell r="F2106" t="str">
            <v>4544351779</v>
          </cell>
          <cell r="I2106">
            <v>-15678.63</v>
          </cell>
          <cell r="J2106">
            <v>-13642.46</v>
          </cell>
          <cell r="K2106">
            <v>2036.17</v>
          </cell>
          <cell r="L2106" t="str">
            <v>L1</v>
          </cell>
          <cell r="M2106" t="str">
            <v>L1186000040</v>
          </cell>
        </row>
        <row r="2107">
          <cell r="F2107" t="str">
            <v>4544402779</v>
          </cell>
          <cell r="I2107">
            <v>-244594.73</v>
          </cell>
          <cell r="J2107">
            <v>1438796.03</v>
          </cell>
          <cell r="K2107">
            <v>1683390.76</v>
          </cell>
          <cell r="L2107" t="str">
            <v>L1</v>
          </cell>
          <cell r="M2107" t="str">
            <v>L1186000070</v>
          </cell>
        </row>
        <row r="2108">
          <cell r="F2108" t="str">
            <v>4544910779</v>
          </cell>
          <cell r="I2108">
            <v>-2013353.62</v>
          </cell>
          <cell r="J2108">
            <v>495350.96</v>
          </cell>
          <cell r="K2108">
            <v>2508704.58</v>
          </cell>
          <cell r="L2108" t="str">
            <v>L1</v>
          </cell>
          <cell r="M2108" t="str">
            <v>L1186000010</v>
          </cell>
        </row>
        <row r="2109">
          <cell r="F2109" t="str">
            <v>4544911779</v>
          </cell>
          <cell r="I2109">
            <v>4111768.38</v>
          </cell>
          <cell r="J2109">
            <v>3170177.43</v>
          </cell>
          <cell r="K2109">
            <v>-941590.94999999972</v>
          </cell>
          <cell r="L2109" t="str">
            <v>L1</v>
          </cell>
          <cell r="M2109" t="str">
            <v>L1186000010</v>
          </cell>
        </row>
        <row r="2110">
          <cell r="F2110" t="str">
            <v>4544912779</v>
          </cell>
          <cell r="I2110">
            <v>909659.8</v>
          </cell>
          <cell r="J2110">
            <v>-162767.99</v>
          </cell>
          <cell r="K2110">
            <v>-1072427.79</v>
          </cell>
          <cell r="L2110" t="str">
            <v>L1</v>
          </cell>
          <cell r="M2110" t="str">
            <v>L1186000030</v>
          </cell>
        </row>
        <row r="2111">
          <cell r="F2111" t="str">
            <v>4544913779</v>
          </cell>
          <cell r="I2111">
            <v>-58711.97</v>
          </cell>
          <cell r="J2111">
            <v>-49712.1</v>
          </cell>
          <cell r="K2111">
            <v>8999.8700000000026</v>
          </cell>
          <cell r="L2111" t="str">
            <v>L1</v>
          </cell>
          <cell r="M2111" t="str">
            <v>L1186000020</v>
          </cell>
        </row>
        <row r="2112">
          <cell r="F2112" t="str">
            <v>4544914779</v>
          </cell>
          <cell r="I2112">
            <v>36014.32</v>
          </cell>
          <cell r="J2112">
            <v>28558.84</v>
          </cell>
          <cell r="K2112">
            <v>-7455.48</v>
          </cell>
          <cell r="L2112" t="str">
            <v>L1</v>
          </cell>
          <cell r="M2112" t="str">
            <v>L1186000040</v>
          </cell>
        </row>
        <row r="2113">
          <cell r="F2113" t="str">
            <v>4544915779</v>
          </cell>
          <cell r="I2113">
            <v>6673.65</v>
          </cell>
          <cell r="J2113">
            <v>5948.73</v>
          </cell>
          <cell r="K2113">
            <v>-724.92000000000007</v>
          </cell>
          <cell r="L2113" t="str">
            <v>L1</v>
          </cell>
          <cell r="M2113" t="str">
            <v>L1186000030</v>
          </cell>
        </row>
        <row r="2114">
          <cell r="F2114" t="str">
            <v>4544916779</v>
          </cell>
          <cell r="I2114">
            <v>1164736.69</v>
          </cell>
          <cell r="J2114">
            <v>-4999150.37</v>
          </cell>
          <cell r="K2114">
            <v>-6163887.0600000005</v>
          </cell>
          <cell r="L2114" t="str">
            <v>L1</v>
          </cell>
          <cell r="M2114" t="str">
            <v>L1186000070</v>
          </cell>
        </row>
        <row r="2115">
          <cell r="F2115" t="str">
            <v>4614310779</v>
          </cell>
          <cell r="I2115">
            <v>114.12</v>
          </cell>
          <cell r="J2115">
            <v>540.64</v>
          </cell>
          <cell r="K2115">
            <v>426.52</v>
          </cell>
          <cell r="L2115" t="str">
            <v>L3</v>
          </cell>
          <cell r="M2115" t="str">
            <v>L3751200010</v>
          </cell>
        </row>
        <row r="2116">
          <cell r="F2116" t="str">
            <v>4614311779</v>
          </cell>
          <cell r="I2116">
            <v>105387.87</v>
          </cell>
          <cell r="J2116">
            <v>234022.23</v>
          </cell>
          <cell r="K2116">
            <v>128634.36000000002</v>
          </cell>
          <cell r="L2116" t="str">
            <v>L3</v>
          </cell>
          <cell r="M2116" t="str">
            <v>L3751200010</v>
          </cell>
        </row>
        <row r="2117">
          <cell r="F2117" t="str">
            <v>5359750A</v>
          </cell>
          <cell r="I2117">
            <v>0</v>
          </cell>
          <cell r="J2117">
            <v>-27860387.940000001</v>
          </cell>
          <cell r="K2117">
            <v>-27860387.940000001</v>
          </cell>
          <cell r="L2117" t="str">
            <v>P6</v>
          </cell>
          <cell r="M2117" t="str">
            <v>P6211120020</v>
          </cell>
        </row>
        <row r="2118">
          <cell r="F2118" t="str">
            <v>5359750B</v>
          </cell>
          <cell r="I2118">
            <v>0</v>
          </cell>
          <cell r="J2118">
            <v>246780.72</v>
          </cell>
          <cell r="K2118">
            <v>246780.72</v>
          </cell>
          <cell r="L2118" t="str">
            <v>P6</v>
          </cell>
          <cell r="M2118" t="str">
            <v>P6211120040</v>
          </cell>
        </row>
        <row r="2119">
          <cell r="F2119" t="str">
            <v>5359750C</v>
          </cell>
          <cell r="I2119">
            <v>0</v>
          </cell>
          <cell r="J2119">
            <v>-46526.59</v>
          </cell>
          <cell r="K2119">
            <v>-46526.59</v>
          </cell>
          <cell r="L2119" t="str">
            <v>P6</v>
          </cell>
          <cell r="M2119" t="str">
            <v>P6211120040</v>
          </cell>
        </row>
        <row r="2120">
          <cell r="F2120" t="str">
            <v>5359760A</v>
          </cell>
          <cell r="I2120">
            <v>0</v>
          </cell>
          <cell r="J2120">
            <v>31030559.739999998</v>
          </cell>
          <cell r="K2120">
            <v>31030559.739999998</v>
          </cell>
          <cell r="L2120" t="str">
            <v>P6</v>
          </cell>
          <cell r="M2120" t="str">
            <v>P6211120020</v>
          </cell>
        </row>
        <row r="2121">
          <cell r="F2121" t="str">
            <v>5359760B</v>
          </cell>
          <cell r="I2121">
            <v>0</v>
          </cell>
          <cell r="J2121">
            <v>112462.66</v>
          </cell>
          <cell r="K2121">
            <v>112462.66</v>
          </cell>
          <cell r="L2121" t="str">
            <v>P6</v>
          </cell>
          <cell r="M2121" t="str">
            <v>P6211120040</v>
          </cell>
        </row>
        <row r="2122">
          <cell r="F2122" t="str">
            <v>5359760C</v>
          </cell>
          <cell r="I2122">
            <v>0</v>
          </cell>
          <cell r="J2122">
            <v>63371.56</v>
          </cell>
          <cell r="K2122">
            <v>63371.56</v>
          </cell>
          <cell r="L2122" t="str">
            <v>P6</v>
          </cell>
          <cell r="M2122" t="str">
            <v>P6211120040</v>
          </cell>
        </row>
        <row r="2123">
          <cell r="F2123" t="str">
            <v>5389221D</v>
          </cell>
          <cell r="I2123">
            <v>0</v>
          </cell>
          <cell r="J2123">
            <v>-96826330.489999995</v>
          </cell>
          <cell r="K2123">
            <v>-96826330.489999995</v>
          </cell>
          <cell r="L2123" t="str">
            <v>P6</v>
          </cell>
          <cell r="M2123" t="str">
            <v>P6214170040</v>
          </cell>
        </row>
        <row r="2124">
          <cell r="F2124" t="str">
            <v>5389241D</v>
          </cell>
          <cell r="I2124">
            <v>0</v>
          </cell>
          <cell r="J2124">
            <v>100943976.45999999</v>
          </cell>
          <cell r="K2124">
            <v>100943976.45999999</v>
          </cell>
          <cell r="L2124" t="str">
            <v>P6</v>
          </cell>
          <cell r="M2124" t="str">
            <v>P6214170040</v>
          </cell>
        </row>
        <row r="2125">
          <cell r="F2125" t="str">
            <v>5389722A</v>
          </cell>
          <cell r="I2125">
            <v>0</v>
          </cell>
          <cell r="J2125">
            <v>-184150459.06999999</v>
          </cell>
          <cell r="K2125">
            <v>-184150459.06999999</v>
          </cell>
          <cell r="L2125" t="str">
            <v>P6</v>
          </cell>
          <cell r="M2125" t="str">
            <v>P6212120010</v>
          </cell>
        </row>
        <row r="2126">
          <cell r="F2126" t="str">
            <v>5389722B</v>
          </cell>
          <cell r="I2126">
            <v>0</v>
          </cell>
          <cell r="J2126">
            <v>-38179386.25</v>
          </cell>
          <cell r="K2126">
            <v>-38179386.25</v>
          </cell>
          <cell r="L2126" t="str">
            <v>P6</v>
          </cell>
          <cell r="M2126" t="str">
            <v>P6212120020</v>
          </cell>
        </row>
        <row r="2127">
          <cell r="F2127" t="str">
            <v>5389722D</v>
          </cell>
          <cell r="I2127">
            <v>0</v>
          </cell>
          <cell r="J2127">
            <v>-37170000</v>
          </cell>
          <cell r="K2127">
            <v>-37170000</v>
          </cell>
          <cell r="L2127" t="str">
            <v>P6</v>
          </cell>
          <cell r="M2127" t="str">
            <v>P6212120030</v>
          </cell>
        </row>
        <row r="2128">
          <cell r="F2128" t="str">
            <v>5389742A</v>
          </cell>
          <cell r="I2128">
            <v>0</v>
          </cell>
          <cell r="J2128">
            <v>181385218.24000001</v>
          </cell>
          <cell r="K2128">
            <v>181385218.24000001</v>
          </cell>
          <cell r="L2128" t="str">
            <v>P6</v>
          </cell>
          <cell r="M2128" t="str">
            <v>P6212120010</v>
          </cell>
        </row>
        <row r="2129">
          <cell r="F2129" t="str">
            <v>5389742B</v>
          </cell>
          <cell r="I2129">
            <v>0</v>
          </cell>
          <cell r="J2129">
            <v>36483806.130000003</v>
          </cell>
          <cell r="K2129">
            <v>36483806.130000003</v>
          </cell>
          <cell r="L2129" t="str">
            <v>P6</v>
          </cell>
          <cell r="M2129" t="str">
            <v>P6212120020</v>
          </cell>
        </row>
        <row r="2130">
          <cell r="F2130" t="str">
            <v>5389742D</v>
          </cell>
          <cell r="I2130">
            <v>0</v>
          </cell>
          <cell r="J2130">
            <v>36623873.079999998</v>
          </cell>
          <cell r="K2130">
            <v>36623873.079999998</v>
          </cell>
          <cell r="L2130" t="str">
            <v>P6</v>
          </cell>
          <cell r="M2130" t="str">
            <v>P6212120030</v>
          </cell>
        </row>
        <row r="2131">
          <cell r="F2131" t="str">
            <v>5391109B</v>
          </cell>
          <cell r="I2131">
            <v>0</v>
          </cell>
          <cell r="J2131">
            <v>0</v>
          </cell>
          <cell r="K2131">
            <v>0</v>
          </cell>
          <cell r="L2131" t="str">
            <v>P6</v>
          </cell>
          <cell r="M2131" t="str">
            <v>P6214720100</v>
          </cell>
        </row>
        <row r="2132">
          <cell r="F2132" t="str">
            <v>5391209B</v>
          </cell>
          <cell r="I2132">
            <v>0</v>
          </cell>
          <cell r="J2132">
            <v>0</v>
          </cell>
          <cell r="K2132">
            <v>0</v>
          </cell>
          <cell r="L2132" t="str">
            <v>P6</v>
          </cell>
          <cell r="M2132" t="str">
            <v>P6214720100</v>
          </cell>
        </row>
        <row r="2133">
          <cell r="F2133" t="str">
            <v>5399221D</v>
          </cell>
          <cell r="I2133">
            <v>0</v>
          </cell>
          <cell r="J2133">
            <v>-0.05</v>
          </cell>
          <cell r="K2133">
            <v>-0.05</v>
          </cell>
          <cell r="L2133" t="str">
            <v>P6</v>
          </cell>
          <cell r="M2133" t="str">
            <v>P6214150040</v>
          </cell>
        </row>
        <row r="2134">
          <cell r="F2134" t="str">
            <v>5399241D</v>
          </cell>
          <cell r="I2134">
            <v>0</v>
          </cell>
          <cell r="J2134">
            <v>3065236.14</v>
          </cell>
          <cell r="K2134">
            <v>3065236.14</v>
          </cell>
          <cell r="L2134" t="str">
            <v>P6</v>
          </cell>
          <cell r="M2134" t="str">
            <v>P6214150040</v>
          </cell>
        </row>
        <row r="2135">
          <cell r="F2135" t="str">
            <v>5399243A</v>
          </cell>
          <cell r="I2135">
            <v>0</v>
          </cell>
          <cell r="J2135">
            <v>0.01</v>
          </cell>
          <cell r="K2135">
            <v>0.01</v>
          </cell>
          <cell r="L2135" t="str">
            <v>P6</v>
          </cell>
          <cell r="M2135" t="str">
            <v>P6214440030</v>
          </cell>
        </row>
        <row r="2136">
          <cell r="F2136" t="str">
            <v>5399743A</v>
          </cell>
          <cell r="I2136">
            <v>0</v>
          </cell>
          <cell r="J2136">
            <v>4634307.38</v>
          </cell>
          <cell r="K2136">
            <v>4634307.38</v>
          </cell>
          <cell r="L2136" t="str">
            <v>P6</v>
          </cell>
          <cell r="M2136" t="str">
            <v>P6212120010</v>
          </cell>
        </row>
        <row r="2137">
          <cell r="F2137" t="str">
            <v>5399743B</v>
          </cell>
          <cell r="I2137">
            <v>0</v>
          </cell>
          <cell r="J2137">
            <v>2023224.43</v>
          </cell>
          <cell r="K2137">
            <v>2023224.43</v>
          </cell>
          <cell r="L2137" t="str">
            <v>P6</v>
          </cell>
          <cell r="M2137" t="str">
            <v>P6212120020</v>
          </cell>
        </row>
        <row r="2138">
          <cell r="F2138" t="str">
            <v>5399743D</v>
          </cell>
          <cell r="I2138">
            <v>0</v>
          </cell>
          <cell r="J2138">
            <v>683807.57</v>
          </cell>
          <cell r="K2138">
            <v>683807.57</v>
          </cell>
          <cell r="L2138" t="str">
            <v>P6</v>
          </cell>
          <cell r="M2138" t="str">
            <v>P6212120030</v>
          </cell>
        </row>
        <row r="2139">
          <cell r="F2139" t="str">
            <v>5399744A</v>
          </cell>
          <cell r="I2139">
            <v>0</v>
          </cell>
          <cell r="J2139">
            <v>649542</v>
          </cell>
          <cell r="K2139">
            <v>649542</v>
          </cell>
          <cell r="L2139" t="str">
            <v>P6</v>
          </cell>
          <cell r="M2139" t="str">
            <v>P6213120010</v>
          </cell>
        </row>
        <row r="2140">
          <cell r="F2140" t="str">
            <v>5399744B</v>
          </cell>
          <cell r="I2140">
            <v>0</v>
          </cell>
          <cell r="J2140">
            <v>1734533.1</v>
          </cell>
          <cell r="K2140">
            <v>1734533.1</v>
          </cell>
          <cell r="L2140" t="str">
            <v>P6</v>
          </cell>
          <cell r="M2140" t="str">
            <v>P6213120020</v>
          </cell>
        </row>
        <row r="2141">
          <cell r="F2141" t="str">
            <v>5399744D</v>
          </cell>
          <cell r="I2141">
            <v>0</v>
          </cell>
          <cell r="J2141">
            <v>0.01</v>
          </cell>
          <cell r="K2141">
            <v>0.01</v>
          </cell>
          <cell r="L2141" t="str">
            <v>P6</v>
          </cell>
          <cell r="M2141" t="str">
            <v>P6213120020</v>
          </cell>
        </row>
        <row r="2142">
          <cell r="F2142" t="str">
            <v>5399744E</v>
          </cell>
          <cell r="I2142">
            <v>0</v>
          </cell>
          <cell r="J2142">
            <v>269169.7</v>
          </cell>
          <cell r="K2142">
            <v>269169.7</v>
          </cell>
          <cell r="L2142" t="str">
            <v>P6</v>
          </cell>
          <cell r="M2142" t="str">
            <v>P6213120030</v>
          </cell>
        </row>
        <row r="2143">
          <cell r="F2143" t="str">
            <v>5519750A</v>
          </cell>
          <cell r="I2143">
            <v>0</v>
          </cell>
          <cell r="J2143">
            <v>-3672551.45</v>
          </cell>
          <cell r="K2143">
            <v>-3672551.45</v>
          </cell>
          <cell r="L2143" t="str">
            <v>P6</v>
          </cell>
          <cell r="M2143" t="str">
            <v>P6211120020</v>
          </cell>
        </row>
        <row r="2144">
          <cell r="F2144" t="str">
            <v>5519750B</v>
          </cell>
          <cell r="I2144">
            <v>0</v>
          </cell>
          <cell r="J2144">
            <v>123390.11</v>
          </cell>
          <cell r="K2144">
            <v>123390.11</v>
          </cell>
          <cell r="L2144" t="str">
            <v>P6</v>
          </cell>
          <cell r="M2144" t="str">
            <v>P6211120040</v>
          </cell>
        </row>
        <row r="2145">
          <cell r="F2145" t="str">
            <v>5519750C</v>
          </cell>
          <cell r="I2145">
            <v>0</v>
          </cell>
          <cell r="J2145">
            <v>-23590.73</v>
          </cell>
          <cell r="K2145">
            <v>-23590.73</v>
          </cell>
          <cell r="L2145" t="str">
            <v>P6</v>
          </cell>
          <cell r="M2145" t="str">
            <v>P6211120040</v>
          </cell>
        </row>
        <row r="2146">
          <cell r="F2146" t="str">
            <v>5519760A</v>
          </cell>
          <cell r="I2146">
            <v>0</v>
          </cell>
          <cell r="J2146">
            <v>4336589.3499999996</v>
          </cell>
          <cell r="K2146">
            <v>4336589.3499999996</v>
          </cell>
          <cell r="L2146" t="str">
            <v>P6</v>
          </cell>
          <cell r="M2146" t="str">
            <v>P6211120020</v>
          </cell>
        </row>
        <row r="2147">
          <cell r="F2147" t="str">
            <v>5519760B</v>
          </cell>
          <cell r="I2147">
            <v>0</v>
          </cell>
          <cell r="J2147">
            <v>63694.41</v>
          </cell>
          <cell r="K2147">
            <v>63694.41</v>
          </cell>
          <cell r="L2147" t="str">
            <v>P6</v>
          </cell>
          <cell r="M2147" t="str">
            <v>P6211120040</v>
          </cell>
        </row>
        <row r="2148">
          <cell r="F2148" t="str">
            <v>5519760C</v>
          </cell>
          <cell r="I2148">
            <v>0</v>
          </cell>
          <cell r="J2148">
            <v>24922.21</v>
          </cell>
          <cell r="K2148">
            <v>24922.21</v>
          </cell>
          <cell r="L2148" t="str">
            <v>P6</v>
          </cell>
          <cell r="M2148" t="str">
            <v>P6211120040</v>
          </cell>
        </row>
        <row r="2149">
          <cell r="F2149" t="str">
            <v>5559722A</v>
          </cell>
          <cell r="I2149">
            <v>0</v>
          </cell>
          <cell r="J2149">
            <v>-9722369.8699999992</v>
          </cell>
          <cell r="K2149">
            <v>-9722369.8699999992</v>
          </cell>
          <cell r="L2149" t="str">
            <v>P6</v>
          </cell>
          <cell r="M2149" t="str">
            <v>P6212120010</v>
          </cell>
        </row>
        <row r="2150">
          <cell r="F2150" t="str">
            <v>5559722B</v>
          </cell>
          <cell r="I2150">
            <v>0</v>
          </cell>
          <cell r="J2150">
            <v>-27046332.32</v>
          </cell>
          <cell r="K2150">
            <v>-27046332.32</v>
          </cell>
          <cell r="L2150" t="str">
            <v>P6</v>
          </cell>
          <cell r="M2150" t="str">
            <v>P6212120020</v>
          </cell>
        </row>
        <row r="2151">
          <cell r="F2151" t="str">
            <v>5559722D</v>
          </cell>
          <cell r="I2151">
            <v>0</v>
          </cell>
          <cell r="J2151">
            <v>-9912000</v>
          </cell>
          <cell r="K2151">
            <v>-9912000</v>
          </cell>
          <cell r="L2151" t="str">
            <v>P6</v>
          </cell>
          <cell r="M2151" t="str">
            <v>P6212120030</v>
          </cell>
        </row>
        <row r="2152">
          <cell r="F2152" t="str">
            <v>5559742A</v>
          </cell>
          <cell r="I2152">
            <v>0</v>
          </cell>
          <cell r="J2152">
            <v>9454087.5999999996</v>
          </cell>
          <cell r="K2152">
            <v>9454087.5999999996</v>
          </cell>
          <cell r="L2152" t="str">
            <v>P6</v>
          </cell>
          <cell r="M2152" t="str">
            <v>P6212120010</v>
          </cell>
        </row>
        <row r="2153">
          <cell r="F2153" t="str">
            <v>5559742B</v>
          </cell>
          <cell r="I2153">
            <v>0</v>
          </cell>
          <cell r="J2153">
            <v>26373011.629999999</v>
          </cell>
          <cell r="K2153">
            <v>26373011.629999999</v>
          </cell>
          <cell r="L2153" t="str">
            <v>P6</v>
          </cell>
          <cell r="M2153" t="str">
            <v>P6212120020</v>
          </cell>
        </row>
        <row r="2154">
          <cell r="F2154" t="str">
            <v>5559742D</v>
          </cell>
          <cell r="I2154">
            <v>0</v>
          </cell>
          <cell r="J2154">
            <v>9766365.9600000009</v>
          </cell>
          <cell r="K2154">
            <v>9766365.9600000009</v>
          </cell>
          <cell r="L2154" t="str">
            <v>P6</v>
          </cell>
          <cell r="M2154" t="str">
            <v>P6212120030</v>
          </cell>
        </row>
        <row r="2155">
          <cell r="F2155" t="str">
            <v>5641209A</v>
          </cell>
          <cell r="I2155">
            <v>0</v>
          </cell>
          <cell r="J2155">
            <v>0.01</v>
          </cell>
          <cell r="K2155">
            <v>0.01</v>
          </cell>
          <cell r="L2155" t="str">
            <v>P6</v>
          </cell>
          <cell r="M2155" t="str">
            <v>P6214720060</v>
          </cell>
        </row>
        <row r="2156">
          <cell r="F2156" t="str">
            <v>5641209B</v>
          </cell>
          <cell r="I2156">
            <v>0</v>
          </cell>
          <cell r="J2156">
            <v>11677.04</v>
          </cell>
          <cell r="K2156">
            <v>11677.04</v>
          </cell>
          <cell r="L2156" t="str">
            <v>P6</v>
          </cell>
          <cell r="M2156" t="str">
            <v>P6214720100</v>
          </cell>
        </row>
        <row r="2157">
          <cell r="F2157" t="str">
            <v>5641509A</v>
          </cell>
          <cell r="I2157">
            <v>0</v>
          </cell>
          <cell r="J2157">
            <v>0</v>
          </cell>
          <cell r="K2157">
            <v>0</v>
          </cell>
          <cell r="L2157" t="str">
            <v>P6</v>
          </cell>
          <cell r="M2157" t="str">
            <v>P6214720060</v>
          </cell>
        </row>
        <row r="2158">
          <cell r="F2158" t="str">
            <v>5641509B</v>
          </cell>
          <cell r="I2158">
            <v>0</v>
          </cell>
          <cell r="J2158">
            <v>0</v>
          </cell>
          <cell r="K2158">
            <v>0</v>
          </cell>
          <cell r="L2158" t="str">
            <v>P6</v>
          </cell>
          <cell r="M2158" t="str">
            <v>P6214720100</v>
          </cell>
        </row>
        <row r="2159">
          <cell r="F2159" t="str">
            <v>5649243A</v>
          </cell>
          <cell r="I2159">
            <v>0</v>
          </cell>
          <cell r="J2159">
            <v>0</v>
          </cell>
          <cell r="K2159">
            <v>0</v>
          </cell>
          <cell r="L2159" t="str">
            <v>P6</v>
          </cell>
          <cell r="M2159" t="str">
            <v>P6214440030</v>
          </cell>
        </row>
        <row r="2160">
          <cell r="F2160" t="str">
            <v>5649743A</v>
          </cell>
          <cell r="I2160">
            <v>0</v>
          </cell>
          <cell r="J2160">
            <v>293682.58</v>
          </cell>
          <cell r="K2160">
            <v>293682.58</v>
          </cell>
          <cell r="L2160" t="str">
            <v>P6</v>
          </cell>
          <cell r="M2160" t="str">
            <v>P6212120010</v>
          </cell>
        </row>
        <row r="2161">
          <cell r="F2161" t="str">
            <v>5649743B</v>
          </cell>
          <cell r="I2161">
            <v>0</v>
          </cell>
          <cell r="J2161">
            <v>853094.52</v>
          </cell>
          <cell r="K2161">
            <v>853094.52</v>
          </cell>
          <cell r="L2161" t="str">
            <v>P6</v>
          </cell>
          <cell r="M2161" t="str">
            <v>P6212120020</v>
          </cell>
        </row>
        <row r="2162">
          <cell r="F2162" t="str">
            <v>5649743D</v>
          </cell>
          <cell r="I2162">
            <v>0</v>
          </cell>
          <cell r="J2162">
            <v>182348.83</v>
          </cell>
          <cell r="K2162">
            <v>182348.83</v>
          </cell>
          <cell r="L2162" t="str">
            <v>P6</v>
          </cell>
          <cell r="M2162" t="str">
            <v>P6212120030</v>
          </cell>
        </row>
        <row r="2163">
          <cell r="F2163" t="str">
            <v>5649744A</v>
          </cell>
          <cell r="I2163">
            <v>0</v>
          </cell>
          <cell r="J2163">
            <v>266955.96999999997</v>
          </cell>
          <cell r="K2163">
            <v>266955.96999999997</v>
          </cell>
          <cell r="L2163" t="str">
            <v>P6</v>
          </cell>
          <cell r="M2163" t="str">
            <v>P6213120010</v>
          </cell>
        </row>
        <row r="2164">
          <cell r="F2164" t="str">
            <v>5649744B</v>
          </cell>
          <cell r="I2164">
            <v>0</v>
          </cell>
          <cell r="J2164">
            <v>1745660.57</v>
          </cell>
          <cell r="K2164">
            <v>1745660.57</v>
          </cell>
          <cell r="L2164" t="str">
            <v>P6</v>
          </cell>
          <cell r="M2164" t="str">
            <v>P6213120020</v>
          </cell>
        </row>
        <row r="2165">
          <cell r="F2165" t="str">
            <v>5649744E</v>
          </cell>
          <cell r="I2165">
            <v>0</v>
          </cell>
          <cell r="J2165">
            <v>382921.86</v>
          </cell>
          <cell r="K2165">
            <v>382921.86</v>
          </cell>
          <cell r="L2165" t="str">
            <v>P6</v>
          </cell>
          <cell r="M2165" t="str">
            <v>P6213120030</v>
          </cell>
        </row>
        <row r="2166">
          <cell r="F2166" t="str">
            <v>6340401E</v>
          </cell>
          <cell r="I2166">
            <v>0</v>
          </cell>
          <cell r="J2166">
            <v>-124516.56</v>
          </cell>
          <cell r="K2166">
            <v>-124516.56</v>
          </cell>
          <cell r="L2166" t="str">
            <v>P6</v>
          </cell>
          <cell r="M2166" t="str">
            <v>P6214120030</v>
          </cell>
        </row>
        <row r="2167">
          <cell r="F2167" t="str">
            <v>6360140B</v>
          </cell>
          <cell r="I2167">
            <v>0</v>
          </cell>
          <cell r="J2167">
            <v>35634.9</v>
          </cell>
          <cell r="K2167">
            <v>35634.9</v>
          </cell>
          <cell r="L2167" t="str">
            <v>P6</v>
          </cell>
          <cell r="M2167" t="str">
            <v>P6211410010</v>
          </cell>
        </row>
        <row r="2168">
          <cell r="F2168" t="str">
            <v>6360140J</v>
          </cell>
          <cell r="I2168">
            <v>0</v>
          </cell>
          <cell r="J2168">
            <v>-2806427.8</v>
          </cell>
          <cell r="K2168">
            <v>-2806427.8</v>
          </cell>
          <cell r="L2168" t="str">
            <v>P6</v>
          </cell>
          <cell r="M2168" t="str">
            <v>P6211410010</v>
          </cell>
        </row>
        <row r="2169">
          <cell r="F2169" t="str">
            <v>6360164A</v>
          </cell>
          <cell r="I2169">
            <v>0</v>
          </cell>
          <cell r="J2169">
            <v>92922.19</v>
          </cell>
          <cell r="K2169">
            <v>92922.19</v>
          </cell>
          <cell r="L2169" t="str">
            <v>P6</v>
          </cell>
          <cell r="M2169" t="str">
            <v>P6214720080</v>
          </cell>
        </row>
        <row r="2170">
          <cell r="F2170" t="str">
            <v>6360164B</v>
          </cell>
          <cell r="I2170">
            <v>0</v>
          </cell>
          <cell r="J2170">
            <v>2812115.13</v>
          </cell>
          <cell r="K2170">
            <v>2812115.13</v>
          </cell>
          <cell r="L2170" t="str">
            <v>P6</v>
          </cell>
          <cell r="M2170" t="str">
            <v>P6214720120</v>
          </cell>
        </row>
        <row r="2171">
          <cell r="F2171" t="str">
            <v>6360165A</v>
          </cell>
          <cell r="I2171">
            <v>0</v>
          </cell>
          <cell r="J2171">
            <v>-6084263.8200000003</v>
          </cell>
          <cell r="K2171">
            <v>-6084263.8200000003</v>
          </cell>
          <cell r="L2171" t="str">
            <v>P6</v>
          </cell>
          <cell r="M2171" t="str">
            <v>P6214720070</v>
          </cell>
        </row>
        <row r="2172">
          <cell r="F2172" t="str">
            <v>6360165B</v>
          </cell>
          <cell r="I2172">
            <v>0</v>
          </cell>
          <cell r="J2172">
            <v>-2140548.35</v>
          </cell>
          <cell r="K2172">
            <v>-2140548.35</v>
          </cell>
          <cell r="L2172" t="str">
            <v>P6</v>
          </cell>
          <cell r="M2172" t="str">
            <v>P6214720110</v>
          </cell>
        </row>
        <row r="2173">
          <cell r="F2173" t="str">
            <v>6360169A</v>
          </cell>
          <cell r="I2173">
            <v>0</v>
          </cell>
          <cell r="J2173">
            <v>7519.58</v>
          </cell>
          <cell r="K2173">
            <v>7519.58</v>
          </cell>
          <cell r="L2173" t="str">
            <v>P6</v>
          </cell>
          <cell r="M2173" t="str">
            <v>P6214720080</v>
          </cell>
        </row>
        <row r="2174">
          <cell r="F2174" t="str">
            <v>6360169B</v>
          </cell>
          <cell r="I2174">
            <v>0</v>
          </cell>
          <cell r="J2174">
            <v>1846.23</v>
          </cell>
          <cell r="K2174">
            <v>1846.23</v>
          </cell>
          <cell r="L2174" t="str">
            <v>P6</v>
          </cell>
          <cell r="M2174" t="str">
            <v>P6214720120</v>
          </cell>
        </row>
        <row r="2175">
          <cell r="F2175" t="str">
            <v>6369250B</v>
          </cell>
          <cell r="I2175">
            <v>0</v>
          </cell>
          <cell r="J2175">
            <v>-101758.39</v>
          </cell>
          <cell r="K2175">
            <v>-101758.39</v>
          </cell>
          <cell r="L2175" t="str">
            <v>P6</v>
          </cell>
          <cell r="M2175" t="str">
            <v>P6214410040</v>
          </cell>
        </row>
        <row r="2176">
          <cell r="F2176" t="str">
            <v>6369260B</v>
          </cell>
          <cell r="I2176">
            <v>0</v>
          </cell>
          <cell r="J2176">
            <v>9570.1</v>
          </cell>
          <cell r="K2176">
            <v>9570.1</v>
          </cell>
          <cell r="L2176" t="str">
            <v>P6</v>
          </cell>
          <cell r="M2176" t="str">
            <v>P6214410040</v>
          </cell>
        </row>
        <row r="2177">
          <cell r="F2177" t="str">
            <v>6369750A</v>
          </cell>
          <cell r="I2177">
            <v>0</v>
          </cell>
          <cell r="J2177">
            <v>-22801075.059999999</v>
          </cell>
          <cell r="K2177">
            <v>-22801075.059999999</v>
          </cell>
          <cell r="L2177" t="str">
            <v>P6</v>
          </cell>
          <cell r="M2177" t="str">
            <v>P6211120010</v>
          </cell>
        </row>
        <row r="2178">
          <cell r="F2178" t="str">
            <v>6369750B</v>
          </cell>
          <cell r="I2178">
            <v>0</v>
          </cell>
          <cell r="J2178">
            <v>-14338199.130000001</v>
          </cell>
          <cell r="K2178">
            <v>-14338199.130000001</v>
          </cell>
          <cell r="L2178" t="str">
            <v>P6</v>
          </cell>
          <cell r="M2178" t="str">
            <v>P6211120030</v>
          </cell>
        </row>
        <row r="2179">
          <cell r="F2179" t="str">
            <v>6369750C</v>
          </cell>
          <cell r="I2179">
            <v>0</v>
          </cell>
          <cell r="J2179">
            <v>-0.01</v>
          </cell>
          <cell r="K2179">
            <v>-0.01</v>
          </cell>
          <cell r="L2179" t="str">
            <v>P6</v>
          </cell>
          <cell r="M2179" t="str">
            <v>P6211120030</v>
          </cell>
        </row>
        <row r="2180">
          <cell r="F2180" t="str">
            <v>6369750D</v>
          </cell>
          <cell r="I2180">
            <v>0</v>
          </cell>
          <cell r="J2180">
            <v>-5118284.5199999996</v>
          </cell>
          <cell r="K2180">
            <v>-5118284.5199999996</v>
          </cell>
          <cell r="L2180" t="str">
            <v>P6</v>
          </cell>
          <cell r="M2180" t="str">
            <v>P6211120050</v>
          </cell>
        </row>
        <row r="2181">
          <cell r="F2181" t="str">
            <v>6369760A</v>
          </cell>
          <cell r="I2181">
            <v>0</v>
          </cell>
          <cell r="J2181">
            <v>-2658989.94</v>
          </cell>
          <cell r="K2181">
            <v>-2658989.94</v>
          </cell>
          <cell r="L2181" t="str">
            <v>P6</v>
          </cell>
          <cell r="M2181" t="str">
            <v>P6211120010</v>
          </cell>
        </row>
        <row r="2182">
          <cell r="F2182" t="str">
            <v>6369760B</v>
          </cell>
          <cell r="I2182">
            <v>0</v>
          </cell>
          <cell r="J2182">
            <v>3671275.1</v>
          </cell>
          <cell r="K2182">
            <v>3671275.1</v>
          </cell>
          <cell r="L2182" t="str">
            <v>P6</v>
          </cell>
          <cell r="M2182" t="str">
            <v>P6211120030</v>
          </cell>
        </row>
        <row r="2183">
          <cell r="F2183" t="str">
            <v>6369760C</v>
          </cell>
          <cell r="I2183">
            <v>0</v>
          </cell>
          <cell r="J2183">
            <v>0.02</v>
          </cell>
          <cell r="K2183">
            <v>0.02</v>
          </cell>
          <cell r="L2183" t="str">
            <v>P6</v>
          </cell>
          <cell r="M2183" t="str">
            <v>P6211120030</v>
          </cell>
        </row>
        <row r="2184">
          <cell r="F2184" t="str">
            <v>6369760D</v>
          </cell>
          <cell r="I2184">
            <v>0</v>
          </cell>
          <cell r="J2184">
            <v>473488.24</v>
          </cell>
          <cell r="K2184">
            <v>473488.24</v>
          </cell>
          <cell r="L2184" t="str">
            <v>P6</v>
          </cell>
          <cell r="M2184" t="str">
            <v>P6211120050</v>
          </cell>
        </row>
        <row r="2185">
          <cell r="F2185" t="str">
            <v>6389221C</v>
          </cell>
          <cell r="I2185">
            <v>0</v>
          </cell>
          <cell r="J2185">
            <v>-254232890.66</v>
          </cell>
          <cell r="K2185">
            <v>-254232890.66</v>
          </cell>
          <cell r="L2185" t="str">
            <v>P6</v>
          </cell>
          <cell r="M2185" t="str">
            <v>P6214160040</v>
          </cell>
        </row>
        <row r="2186">
          <cell r="F2186" t="str">
            <v>6389241C</v>
          </cell>
          <cell r="I2186">
            <v>0</v>
          </cell>
          <cell r="J2186">
            <v>238572336.44</v>
          </cell>
          <cell r="K2186">
            <v>238572336.44</v>
          </cell>
          <cell r="L2186" t="str">
            <v>P6</v>
          </cell>
          <cell r="M2186" t="str">
            <v>P6214160040</v>
          </cell>
        </row>
        <row r="2187">
          <cell r="F2187" t="str">
            <v>6389722A</v>
          </cell>
          <cell r="I2187">
            <v>0</v>
          </cell>
          <cell r="J2187">
            <v>-73434692.469999999</v>
          </cell>
          <cell r="K2187">
            <v>-73434692.469999999</v>
          </cell>
          <cell r="L2187" t="str">
            <v>P6</v>
          </cell>
          <cell r="M2187" t="str">
            <v>P6212110010</v>
          </cell>
        </row>
        <row r="2188">
          <cell r="F2188" t="str">
            <v>6389722B</v>
          </cell>
          <cell r="I2188">
            <v>0</v>
          </cell>
          <cell r="J2188">
            <v>-163896090</v>
          </cell>
          <cell r="K2188">
            <v>-163896090</v>
          </cell>
          <cell r="L2188" t="str">
            <v>P6</v>
          </cell>
          <cell r="M2188" t="str">
            <v>P6212110020</v>
          </cell>
        </row>
        <row r="2189">
          <cell r="F2189" t="str">
            <v>6389742A</v>
          </cell>
          <cell r="I2189">
            <v>0</v>
          </cell>
          <cell r="J2189">
            <v>72058183.900000006</v>
          </cell>
          <cell r="K2189">
            <v>72058183.900000006</v>
          </cell>
          <cell r="L2189" t="str">
            <v>P6</v>
          </cell>
          <cell r="M2189" t="str">
            <v>P6212110010</v>
          </cell>
        </row>
        <row r="2190">
          <cell r="F2190" t="str">
            <v>6389742B</v>
          </cell>
          <cell r="I2190">
            <v>0</v>
          </cell>
          <cell r="J2190">
            <v>162065856.03999999</v>
          </cell>
          <cell r="K2190">
            <v>162065856.03999999</v>
          </cell>
          <cell r="L2190" t="str">
            <v>P6</v>
          </cell>
          <cell r="M2190" t="str">
            <v>P6212110020</v>
          </cell>
        </row>
        <row r="2191">
          <cell r="F2191" t="str">
            <v>6389742C</v>
          </cell>
          <cell r="I2191">
            <v>0</v>
          </cell>
          <cell r="J2191">
            <v>-648.45000000000005</v>
          </cell>
          <cell r="K2191">
            <v>-648.45000000000005</v>
          </cell>
          <cell r="L2191" t="str">
            <v>P6</v>
          </cell>
          <cell r="M2191" t="str">
            <v>P6212110020</v>
          </cell>
        </row>
        <row r="2192">
          <cell r="F2192" t="str">
            <v>6391109A</v>
          </cell>
          <cell r="I2192">
            <v>0</v>
          </cell>
          <cell r="J2192">
            <v>-240027.41</v>
          </cell>
          <cell r="K2192">
            <v>-240027.41</v>
          </cell>
          <cell r="L2192" t="str">
            <v>P6</v>
          </cell>
          <cell r="M2192" t="str">
            <v>P6214720050</v>
          </cell>
        </row>
        <row r="2193">
          <cell r="F2193" t="str">
            <v>6391109B</v>
          </cell>
          <cell r="I2193">
            <v>0</v>
          </cell>
          <cell r="J2193">
            <v>0</v>
          </cell>
          <cell r="K2193">
            <v>0</v>
          </cell>
          <cell r="L2193" t="str">
            <v>P6</v>
          </cell>
          <cell r="M2193" t="str">
            <v>P6214720090</v>
          </cell>
        </row>
        <row r="2194">
          <cell r="F2194" t="str">
            <v>6391209A</v>
          </cell>
          <cell r="I2194">
            <v>0</v>
          </cell>
          <cell r="J2194">
            <v>0</v>
          </cell>
          <cell r="K2194">
            <v>0</v>
          </cell>
          <cell r="L2194" t="str">
            <v>P6</v>
          </cell>
          <cell r="M2194" t="str">
            <v>P6214720050</v>
          </cell>
        </row>
        <row r="2195">
          <cell r="F2195" t="str">
            <v>6399221D</v>
          </cell>
          <cell r="I2195">
            <v>0</v>
          </cell>
          <cell r="J2195">
            <v>-2631696.2000000002</v>
          </cell>
          <cell r="K2195">
            <v>-2631696.2000000002</v>
          </cell>
          <cell r="L2195" t="str">
            <v>P6</v>
          </cell>
          <cell r="M2195" t="str">
            <v>P6214140040</v>
          </cell>
        </row>
        <row r="2196">
          <cell r="F2196" t="str">
            <v>6399241B</v>
          </cell>
          <cell r="I2196">
            <v>0</v>
          </cell>
          <cell r="J2196">
            <v>-178250.97</v>
          </cell>
          <cell r="K2196">
            <v>-178250.97</v>
          </cell>
          <cell r="L2196" t="str">
            <v>P6</v>
          </cell>
          <cell r="M2196" t="str">
            <v>P6214430060</v>
          </cell>
        </row>
        <row r="2197">
          <cell r="F2197" t="str">
            <v>6399241D</v>
          </cell>
          <cell r="I2197">
            <v>0</v>
          </cell>
          <cell r="J2197">
            <v>-304020033.69</v>
          </cell>
          <cell r="K2197">
            <v>-304020033.69</v>
          </cell>
          <cell r="L2197" t="str">
            <v>P6</v>
          </cell>
          <cell r="M2197" t="str">
            <v>P6214140040</v>
          </cell>
        </row>
        <row r="2198">
          <cell r="F2198" t="str">
            <v>6399243C</v>
          </cell>
          <cell r="I2198">
            <v>0</v>
          </cell>
          <cell r="J2198">
            <v>-64824.39</v>
          </cell>
          <cell r="K2198">
            <v>-64824.39</v>
          </cell>
          <cell r="L2198" t="str">
            <v>P6</v>
          </cell>
          <cell r="M2198" t="str">
            <v>P6214430030</v>
          </cell>
        </row>
        <row r="2199">
          <cell r="F2199" t="str">
            <v>6399743A</v>
          </cell>
          <cell r="I2199">
            <v>0</v>
          </cell>
          <cell r="J2199">
            <v>1268311.6100000001</v>
          </cell>
          <cell r="K2199">
            <v>1268311.6100000001</v>
          </cell>
          <cell r="L2199" t="str">
            <v>P6</v>
          </cell>
          <cell r="M2199" t="str">
            <v>P6212110010</v>
          </cell>
        </row>
        <row r="2200">
          <cell r="F2200" t="str">
            <v>6399743B</v>
          </cell>
          <cell r="I2200">
            <v>0</v>
          </cell>
          <cell r="J2200">
            <v>1685633.42</v>
          </cell>
          <cell r="K2200">
            <v>1685633.42</v>
          </cell>
          <cell r="L2200" t="str">
            <v>P6</v>
          </cell>
          <cell r="M2200" t="str">
            <v>P6212110020</v>
          </cell>
        </row>
        <row r="2201">
          <cell r="F2201" t="str">
            <v>6399744A</v>
          </cell>
          <cell r="I2201">
            <v>0</v>
          </cell>
          <cell r="J2201">
            <v>-330562.12</v>
          </cell>
          <cell r="K2201">
            <v>-330562.12</v>
          </cell>
          <cell r="L2201" t="str">
            <v>P6</v>
          </cell>
          <cell r="M2201" t="str">
            <v>P6213110020</v>
          </cell>
        </row>
        <row r="2202">
          <cell r="F2202" t="str">
            <v>6399744B</v>
          </cell>
          <cell r="I2202">
            <v>0</v>
          </cell>
          <cell r="J2202">
            <v>-1952.13</v>
          </cell>
          <cell r="K2202">
            <v>-1952.13</v>
          </cell>
          <cell r="L2202" t="str">
            <v>P6</v>
          </cell>
          <cell r="M2202" t="str">
            <v>P6213110020</v>
          </cell>
        </row>
        <row r="2203">
          <cell r="F2203" t="str">
            <v>6399744C</v>
          </cell>
          <cell r="I2203">
            <v>0</v>
          </cell>
          <cell r="J2203">
            <v>-0.01</v>
          </cell>
          <cell r="K2203">
            <v>-0.01</v>
          </cell>
          <cell r="L2203" t="str">
            <v>P6</v>
          </cell>
          <cell r="M2203" t="str">
            <v>P6213110030</v>
          </cell>
        </row>
        <row r="2204">
          <cell r="F2204" t="str">
            <v>6399744E</v>
          </cell>
          <cell r="I2204">
            <v>0</v>
          </cell>
          <cell r="J2204">
            <v>-56302.239999999998</v>
          </cell>
          <cell r="K2204">
            <v>-56302.239999999998</v>
          </cell>
          <cell r="L2204" t="str">
            <v>P6</v>
          </cell>
          <cell r="M2204" t="str">
            <v>P6213110010</v>
          </cell>
        </row>
        <row r="2205">
          <cell r="F2205" t="str">
            <v>6510401A</v>
          </cell>
          <cell r="I2205">
            <v>0</v>
          </cell>
          <cell r="J2205">
            <v>-1825798.1</v>
          </cell>
          <cell r="K2205">
            <v>-1825798.1</v>
          </cell>
          <cell r="L2205" t="str">
            <v>P6</v>
          </cell>
          <cell r="M2205" t="str">
            <v>P6218100010</v>
          </cell>
        </row>
        <row r="2206">
          <cell r="F2206" t="str">
            <v>6510401G</v>
          </cell>
          <cell r="I2206">
            <v>0</v>
          </cell>
          <cell r="J2206">
            <v>-2040207.67</v>
          </cell>
          <cell r="K2206">
            <v>-2040207.67</v>
          </cell>
          <cell r="L2206" t="str">
            <v>P6</v>
          </cell>
          <cell r="M2206" t="str">
            <v>P6218100010</v>
          </cell>
        </row>
        <row r="2207">
          <cell r="F2207" t="str">
            <v>6530164A</v>
          </cell>
          <cell r="I2207">
            <v>0</v>
          </cell>
          <cell r="J2207">
            <v>79412.42</v>
          </cell>
          <cell r="K2207">
            <v>79412.42</v>
          </cell>
          <cell r="L2207" t="str">
            <v>P6</v>
          </cell>
          <cell r="M2207" t="str">
            <v>P6214720080</v>
          </cell>
        </row>
        <row r="2208">
          <cell r="F2208" t="str">
            <v>6530164B</v>
          </cell>
          <cell r="I2208">
            <v>0</v>
          </cell>
          <cell r="J2208">
            <v>2692806.04</v>
          </cell>
          <cell r="K2208">
            <v>2692806.04</v>
          </cell>
          <cell r="L2208" t="str">
            <v>P6</v>
          </cell>
          <cell r="M2208" t="str">
            <v>P6214720120</v>
          </cell>
        </row>
        <row r="2209">
          <cell r="F2209" t="str">
            <v>6530165A</v>
          </cell>
          <cell r="I2209">
            <v>0</v>
          </cell>
          <cell r="J2209">
            <v>-3678519.86</v>
          </cell>
          <cell r="K2209">
            <v>-3678519.86</v>
          </cell>
          <cell r="L2209" t="str">
            <v>P6</v>
          </cell>
          <cell r="M2209" t="str">
            <v>P6214720070</v>
          </cell>
        </row>
        <row r="2210">
          <cell r="F2210" t="str">
            <v>6530165B</v>
          </cell>
          <cell r="I2210">
            <v>0</v>
          </cell>
          <cell r="J2210">
            <v>-1677637.98</v>
          </cell>
          <cell r="K2210">
            <v>-1677637.98</v>
          </cell>
          <cell r="L2210" t="str">
            <v>P6</v>
          </cell>
          <cell r="M2210" t="str">
            <v>P6214720110</v>
          </cell>
        </row>
        <row r="2211">
          <cell r="F2211" t="str">
            <v>6530169B</v>
          </cell>
          <cell r="I2211">
            <v>0</v>
          </cell>
          <cell r="J2211">
            <v>388684.47</v>
          </cell>
          <cell r="K2211">
            <v>388684.47</v>
          </cell>
          <cell r="L2211" t="str">
            <v>P6</v>
          </cell>
          <cell r="M2211" t="str">
            <v>P6214720120</v>
          </cell>
        </row>
        <row r="2212">
          <cell r="F2212" t="str">
            <v>6530440B</v>
          </cell>
          <cell r="I2212">
            <v>0</v>
          </cell>
          <cell r="J2212">
            <v>-255575.28</v>
          </cell>
          <cell r="K2212">
            <v>-255575.28</v>
          </cell>
          <cell r="L2212" t="str">
            <v>P6</v>
          </cell>
          <cell r="M2212" t="str">
            <v>P6211410010</v>
          </cell>
        </row>
        <row r="2213">
          <cell r="F2213" t="str">
            <v>6530440J</v>
          </cell>
          <cell r="I2213">
            <v>0</v>
          </cell>
          <cell r="J2213">
            <v>-2732148.65</v>
          </cell>
          <cell r="K2213">
            <v>-2732148.65</v>
          </cell>
          <cell r="L2213" t="str">
            <v>P6</v>
          </cell>
          <cell r="M2213" t="str">
            <v>P6211410010</v>
          </cell>
        </row>
        <row r="2214">
          <cell r="F2214" t="str">
            <v>6539250B</v>
          </cell>
          <cell r="I2214">
            <v>0</v>
          </cell>
          <cell r="J2214">
            <v>-251558.77</v>
          </cell>
          <cell r="K2214">
            <v>-251558.77</v>
          </cell>
          <cell r="L2214" t="str">
            <v>P6</v>
          </cell>
          <cell r="M2214" t="str">
            <v>P6214410040</v>
          </cell>
        </row>
        <row r="2215">
          <cell r="F2215" t="str">
            <v>6539260B</v>
          </cell>
          <cell r="I2215">
            <v>0</v>
          </cell>
          <cell r="J2215">
            <v>18148.98</v>
          </cell>
          <cell r="K2215">
            <v>18148.98</v>
          </cell>
          <cell r="L2215" t="str">
            <v>P6</v>
          </cell>
          <cell r="M2215" t="str">
            <v>P6214410040</v>
          </cell>
        </row>
        <row r="2216">
          <cell r="F2216" t="str">
            <v>6539750A</v>
          </cell>
          <cell r="I2216">
            <v>0</v>
          </cell>
          <cell r="J2216">
            <v>-4422525.05</v>
          </cell>
          <cell r="K2216">
            <v>-4422525.05</v>
          </cell>
          <cell r="L2216" t="str">
            <v>P6</v>
          </cell>
          <cell r="M2216" t="str">
            <v>P6211120010</v>
          </cell>
        </row>
        <row r="2217">
          <cell r="F2217" t="str">
            <v>6539750B</v>
          </cell>
          <cell r="I2217">
            <v>0</v>
          </cell>
          <cell r="J2217">
            <v>-10413608.25</v>
          </cell>
          <cell r="K2217">
            <v>-10413608.25</v>
          </cell>
          <cell r="L2217" t="str">
            <v>P6</v>
          </cell>
          <cell r="M2217" t="str">
            <v>P6211120030</v>
          </cell>
        </row>
        <row r="2218">
          <cell r="F2218" t="str">
            <v>6539750C</v>
          </cell>
          <cell r="I2218">
            <v>0</v>
          </cell>
          <cell r="J2218">
            <v>0</v>
          </cell>
          <cell r="K2218">
            <v>0</v>
          </cell>
          <cell r="L2218" t="str">
            <v>P6</v>
          </cell>
          <cell r="M2218" t="str">
            <v>P6211120030</v>
          </cell>
        </row>
        <row r="2219">
          <cell r="F2219" t="str">
            <v>6539750D</v>
          </cell>
          <cell r="I2219">
            <v>0</v>
          </cell>
          <cell r="J2219">
            <v>-4016999.5</v>
          </cell>
          <cell r="K2219">
            <v>-4016999.5</v>
          </cell>
          <cell r="L2219" t="str">
            <v>P6</v>
          </cell>
          <cell r="M2219" t="str">
            <v>P6211120050</v>
          </cell>
        </row>
        <row r="2220">
          <cell r="F2220" t="str">
            <v>6539760A</v>
          </cell>
          <cell r="I2220">
            <v>0</v>
          </cell>
          <cell r="J2220">
            <v>720859.68</v>
          </cell>
          <cell r="K2220">
            <v>720859.68</v>
          </cell>
          <cell r="L2220" t="str">
            <v>P6</v>
          </cell>
          <cell r="M2220" t="str">
            <v>P6211120010</v>
          </cell>
        </row>
        <row r="2221">
          <cell r="F2221" t="str">
            <v>6539760B</v>
          </cell>
          <cell r="I2221">
            <v>0</v>
          </cell>
          <cell r="J2221">
            <v>1321362.27</v>
          </cell>
          <cell r="K2221">
            <v>1321362.27</v>
          </cell>
          <cell r="L2221" t="str">
            <v>P6</v>
          </cell>
          <cell r="M2221" t="str">
            <v>P6211120030</v>
          </cell>
        </row>
        <row r="2222">
          <cell r="F2222" t="str">
            <v>6539760C</v>
          </cell>
          <cell r="I2222">
            <v>0</v>
          </cell>
          <cell r="J2222">
            <v>0</v>
          </cell>
          <cell r="K2222">
            <v>0</v>
          </cell>
          <cell r="L2222" t="str">
            <v>P6</v>
          </cell>
          <cell r="M2222" t="str">
            <v>P6211120030</v>
          </cell>
        </row>
        <row r="2223">
          <cell r="F2223" t="str">
            <v>6539760D</v>
          </cell>
          <cell r="I2223">
            <v>0</v>
          </cell>
          <cell r="J2223">
            <v>326797.37</v>
          </cell>
          <cell r="K2223">
            <v>326797.37</v>
          </cell>
          <cell r="L2223" t="str">
            <v>P6</v>
          </cell>
          <cell r="M2223" t="str">
            <v>P6211120050</v>
          </cell>
        </row>
        <row r="2224">
          <cell r="F2224" t="str">
            <v>6559722A</v>
          </cell>
          <cell r="I2224">
            <v>0</v>
          </cell>
          <cell r="J2224">
            <v>-67297395</v>
          </cell>
          <cell r="K2224">
            <v>-67297395</v>
          </cell>
          <cell r="L2224" t="str">
            <v>P6</v>
          </cell>
          <cell r="M2224" t="str">
            <v>P6212110010</v>
          </cell>
        </row>
        <row r="2225">
          <cell r="F2225" t="str">
            <v>6559722B</v>
          </cell>
          <cell r="I2225">
            <v>0</v>
          </cell>
          <cell r="J2225">
            <v>-58741403.509999998</v>
          </cell>
          <cell r="K2225">
            <v>-58741403.509999998</v>
          </cell>
          <cell r="L2225" t="str">
            <v>P6</v>
          </cell>
          <cell r="M2225" t="str">
            <v>P6212110020</v>
          </cell>
        </row>
        <row r="2226">
          <cell r="F2226" t="str">
            <v>6559722C</v>
          </cell>
          <cell r="I2226">
            <v>0</v>
          </cell>
          <cell r="J2226">
            <v>-12542500</v>
          </cell>
          <cell r="K2226">
            <v>-12542500</v>
          </cell>
          <cell r="L2226" t="str">
            <v>P6</v>
          </cell>
          <cell r="M2226" t="str">
            <v>P6212110020</v>
          </cell>
        </row>
        <row r="2227">
          <cell r="F2227" t="str">
            <v>6559742A</v>
          </cell>
          <cell r="I2227">
            <v>0</v>
          </cell>
          <cell r="J2227">
            <v>66577075.289999999</v>
          </cell>
          <cell r="K2227">
            <v>66577075.289999999</v>
          </cell>
          <cell r="L2227" t="str">
            <v>P6</v>
          </cell>
          <cell r="M2227" t="str">
            <v>P6212110010</v>
          </cell>
        </row>
        <row r="2228">
          <cell r="F2228" t="str">
            <v>6559742B</v>
          </cell>
          <cell r="I2228">
            <v>0</v>
          </cell>
          <cell r="J2228">
            <v>57294264.770000003</v>
          </cell>
          <cell r="K2228">
            <v>57294264.770000003</v>
          </cell>
          <cell r="L2228" t="str">
            <v>P6</v>
          </cell>
          <cell r="M2228" t="str">
            <v>P6212110020</v>
          </cell>
        </row>
        <row r="2229">
          <cell r="F2229" t="str">
            <v>6559742C</v>
          </cell>
          <cell r="I2229">
            <v>0</v>
          </cell>
          <cell r="J2229">
            <v>12473051.93</v>
          </cell>
          <cell r="K2229">
            <v>12473051.93</v>
          </cell>
          <cell r="L2229" t="str">
            <v>P6</v>
          </cell>
          <cell r="M2229" t="str">
            <v>P6212110020</v>
          </cell>
        </row>
        <row r="2230">
          <cell r="F2230" t="str">
            <v>6641209A</v>
          </cell>
          <cell r="I2230">
            <v>0</v>
          </cell>
          <cell r="J2230">
            <v>-89501.62</v>
          </cell>
          <cell r="K2230">
            <v>-89501.62</v>
          </cell>
          <cell r="L2230" t="str">
            <v>P6</v>
          </cell>
          <cell r="M2230" t="str">
            <v>P6214720050</v>
          </cell>
        </row>
        <row r="2231">
          <cell r="F2231" t="str">
            <v>6641209B</v>
          </cell>
          <cell r="I2231">
            <v>0</v>
          </cell>
          <cell r="J2231">
            <v>0</v>
          </cell>
          <cell r="K2231">
            <v>0</v>
          </cell>
          <cell r="L2231" t="str">
            <v>P6</v>
          </cell>
          <cell r="M2231" t="str">
            <v>P6214720090</v>
          </cell>
        </row>
        <row r="2232">
          <cell r="F2232" t="str">
            <v>6641509A</v>
          </cell>
          <cell r="I2232">
            <v>0</v>
          </cell>
          <cell r="J2232">
            <v>0</v>
          </cell>
          <cell r="K2232">
            <v>0</v>
          </cell>
          <cell r="L2232" t="str">
            <v>P6</v>
          </cell>
          <cell r="M2232" t="str">
            <v>P6214720050</v>
          </cell>
        </row>
        <row r="2233">
          <cell r="F2233" t="str">
            <v>6649243C</v>
          </cell>
          <cell r="I2233">
            <v>0</v>
          </cell>
          <cell r="J2233">
            <v>-189766.39</v>
          </cell>
          <cell r="K2233">
            <v>-189766.39</v>
          </cell>
          <cell r="L2233" t="str">
            <v>P6</v>
          </cell>
          <cell r="M2233" t="str">
            <v>P6214430030</v>
          </cell>
        </row>
        <row r="2234">
          <cell r="F2234" t="str">
            <v>6649743A</v>
          </cell>
          <cell r="I2234">
            <v>0</v>
          </cell>
          <cell r="J2234">
            <v>710806.72</v>
          </cell>
          <cell r="K2234">
            <v>710806.72</v>
          </cell>
          <cell r="L2234" t="str">
            <v>P6</v>
          </cell>
          <cell r="M2234" t="str">
            <v>P6212110010</v>
          </cell>
        </row>
        <row r="2235">
          <cell r="F2235" t="str">
            <v>6649743B</v>
          </cell>
          <cell r="I2235">
            <v>0</v>
          </cell>
          <cell r="J2235">
            <v>1249219.98</v>
          </cell>
          <cell r="K2235">
            <v>1249219.98</v>
          </cell>
          <cell r="L2235" t="str">
            <v>P6</v>
          </cell>
          <cell r="M2235" t="str">
            <v>P6212110020</v>
          </cell>
        </row>
        <row r="2236">
          <cell r="F2236" t="str">
            <v>6649743C</v>
          </cell>
          <cell r="I2236">
            <v>0</v>
          </cell>
          <cell r="J2236">
            <v>69448.070000000007</v>
          </cell>
          <cell r="K2236">
            <v>69448.070000000007</v>
          </cell>
          <cell r="L2236" t="str">
            <v>P6</v>
          </cell>
          <cell r="M2236" t="str">
            <v>P6212110020</v>
          </cell>
        </row>
        <row r="2237">
          <cell r="F2237" t="str">
            <v>6649744A</v>
          </cell>
          <cell r="I2237">
            <v>0</v>
          </cell>
          <cell r="J2237">
            <v>-138874.76</v>
          </cell>
          <cell r="K2237">
            <v>-138874.76</v>
          </cell>
          <cell r="L2237" t="str">
            <v>P6</v>
          </cell>
          <cell r="M2237" t="str">
            <v>P6213110020</v>
          </cell>
        </row>
        <row r="2238">
          <cell r="F2238" t="str">
            <v>6649744B</v>
          </cell>
          <cell r="I2238">
            <v>0</v>
          </cell>
          <cell r="J2238">
            <v>-0.25</v>
          </cell>
          <cell r="K2238">
            <v>-0.25</v>
          </cell>
          <cell r="L2238" t="str">
            <v>P6</v>
          </cell>
          <cell r="M2238" t="str">
            <v>P6213110020</v>
          </cell>
        </row>
        <row r="2239">
          <cell r="F2239" t="str">
            <v>6649744C</v>
          </cell>
          <cell r="I2239">
            <v>0</v>
          </cell>
          <cell r="J2239">
            <v>0.01</v>
          </cell>
          <cell r="K2239">
            <v>0.01</v>
          </cell>
          <cell r="L2239" t="str">
            <v>P6</v>
          </cell>
          <cell r="M2239" t="str">
            <v>P6213110030</v>
          </cell>
        </row>
        <row r="2240">
          <cell r="F2240" t="str">
            <v>6649744E</v>
          </cell>
          <cell r="I2240">
            <v>0</v>
          </cell>
          <cell r="J2240">
            <v>-6478.8</v>
          </cell>
          <cell r="K2240">
            <v>-6478.8</v>
          </cell>
          <cell r="L2240" t="str">
            <v>P6</v>
          </cell>
          <cell r="M2240" t="str">
            <v>P6213110010</v>
          </cell>
        </row>
      </sheetData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7E5B6-FFA5-4165-BAD9-863D6BAC8F29}">
  <sheetPr>
    <tabColor rgb="FF7030A0"/>
    <pageSetUpPr fitToPage="1"/>
  </sheetPr>
  <dimension ref="B1:K61"/>
  <sheetViews>
    <sheetView showGridLines="0" tabSelected="1" zoomScale="80" zoomScaleNormal="80" workbookViewId="0">
      <selection activeCell="G2" sqref="G2"/>
    </sheetView>
  </sheetViews>
  <sheetFormatPr defaultColWidth="9.140625" defaultRowHeight="16.5" customHeight="1" outlineLevelRow="1" x14ac:dyDescent="0.25"/>
  <cols>
    <col min="1" max="1" width="9.140625" style="3"/>
    <col min="2" max="2" width="63.7109375" style="3" customWidth="1"/>
    <col min="3" max="3" width="25.140625" style="3" customWidth="1"/>
    <col min="4" max="5" width="20.7109375" style="3" customWidth="1"/>
    <col min="6" max="16384" width="9.140625" style="3"/>
  </cols>
  <sheetData>
    <row r="1" spans="2:11" ht="16.5" customHeight="1" x14ac:dyDescent="0.25">
      <c r="B1" s="1" t="s">
        <v>113</v>
      </c>
      <c r="C1" s="2"/>
      <c r="F1" s="4"/>
    </row>
    <row r="2" spans="2:11" ht="16.5" customHeight="1" x14ac:dyDescent="0.25">
      <c r="C2" s="7" t="s">
        <v>0</v>
      </c>
      <c r="D2" s="8"/>
      <c r="E2" s="8"/>
      <c r="F2" s="8"/>
    </row>
    <row r="3" spans="2:11" ht="16.5" customHeight="1" x14ac:dyDescent="0.25">
      <c r="B3" s="2" t="s">
        <v>1</v>
      </c>
      <c r="C3" s="2" t="s">
        <v>2</v>
      </c>
      <c r="F3" s="9"/>
    </row>
    <row r="4" spans="2:11" ht="16.5" customHeight="1" x14ac:dyDescent="0.25">
      <c r="C4" s="2" t="s">
        <v>3</v>
      </c>
      <c r="D4" s="10"/>
      <c r="F4" s="9"/>
    </row>
    <row r="5" spans="2:11" ht="16.5" customHeight="1" x14ac:dyDescent="0.25">
      <c r="B5" s="11" t="s">
        <v>4</v>
      </c>
      <c r="C5" s="2" t="s">
        <v>5</v>
      </c>
      <c r="F5" s="9"/>
    </row>
    <row r="6" spans="2:11" ht="16.5" customHeight="1" x14ac:dyDescent="0.25">
      <c r="B6" s="67" t="s">
        <v>35</v>
      </c>
      <c r="C6" s="67"/>
      <c r="D6" s="67"/>
      <c r="E6" s="67"/>
      <c r="H6" s="68"/>
      <c r="I6" s="68"/>
      <c r="J6" s="68"/>
      <c r="K6" s="68"/>
    </row>
    <row r="7" spans="2:11" ht="16.5" customHeight="1" x14ac:dyDescent="0.25">
      <c r="B7" s="68" t="s">
        <v>117</v>
      </c>
      <c r="C7" s="68"/>
      <c r="D7" s="68"/>
      <c r="E7" s="68"/>
    </row>
    <row r="8" spans="2:11" ht="16.5" customHeight="1" thickBot="1" x14ac:dyDescent="0.3">
      <c r="B8" s="12"/>
      <c r="C8" s="12"/>
      <c r="D8" s="12"/>
      <c r="E8" s="12"/>
    </row>
    <row r="9" spans="2:11" ht="16.5" customHeight="1" thickBot="1" x14ac:dyDescent="0.3">
      <c r="B9" s="69" t="s">
        <v>89</v>
      </c>
      <c r="C9" s="69"/>
      <c r="D9" s="13" t="s">
        <v>114</v>
      </c>
      <c r="E9" s="13" t="s">
        <v>115</v>
      </c>
    </row>
    <row r="10" spans="2:11" ht="16.5" customHeight="1" thickBot="1" x14ac:dyDescent="0.3">
      <c r="B10" s="52" t="s">
        <v>36</v>
      </c>
      <c r="C10" s="53"/>
      <c r="D10" s="54"/>
      <c r="E10" s="54"/>
    </row>
    <row r="11" spans="2:11" ht="16.5" customHeight="1" x14ac:dyDescent="0.25">
      <c r="B11" s="42" t="s">
        <v>37</v>
      </c>
      <c r="C11" s="15"/>
      <c r="D11" s="41">
        <v>6722</v>
      </c>
      <c r="E11" s="41">
        <v>4885</v>
      </c>
      <c r="F11" s="5"/>
    </row>
    <row r="12" spans="2:11" ht="16.5" customHeight="1" x14ac:dyDescent="0.25">
      <c r="B12" s="38" t="s">
        <v>38</v>
      </c>
      <c r="C12" s="18"/>
      <c r="D12" s="37"/>
      <c r="E12" s="37"/>
      <c r="F12" s="55"/>
    </row>
    <row r="13" spans="2:11" ht="16.5" customHeight="1" x14ac:dyDescent="0.25">
      <c r="B13" s="36" t="s">
        <v>39</v>
      </c>
      <c r="C13" s="18"/>
      <c r="D13" s="37">
        <v>675</v>
      </c>
      <c r="E13" s="37">
        <v>717</v>
      </c>
      <c r="F13" s="55"/>
    </row>
    <row r="14" spans="2:11" ht="16.5" customHeight="1" x14ac:dyDescent="0.25">
      <c r="B14" s="36" t="s">
        <v>40</v>
      </c>
      <c r="C14" s="18"/>
      <c r="D14" s="37">
        <v>-7</v>
      </c>
      <c r="E14" s="37">
        <v>528</v>
      </c>
      <c r="F14" s="55"/>
    </row>
    <row r="15" spans="2:11" ht="16.5" customHeight="1" outlineLevel="1" x14ac:dyDescent="0.25">
      <c r="B15" s="36" t="s">
        <v>41</v>
      </c>
      <c r="C15" s="18"/>
      <c r="D15" s="37">
        <v>-1</v>
      </c>
      <c r="E15" s="37">
        <v>-30</v>
      </c>
      <c r="F15" s="55"/>
    </row>
    <row r="16" spans="2:11" ht="16.5" customHeight="1" x14ac:dyDescent="0.25">
      <c r="B16" s="36" t="s">
        <v>42</v>
      </c>
      <c r="C16" s="18"/>
      <c r="D16" s="37">
        <v>-13</v>
      </c>
      <c r="E16" s="37">
        <v>16</v>
      </c>
      <c r="F16" s="55"/>
    </row>
    <row r="17" spans="2:6" ht="16.5" customHeight="1" x14ac:dyDescent="0.25">
      <c r="B17" s="36" t="s">
        <v>43</v>
      </c>
      <c r="C17" s="18"/>
      <c r="D17" s="37">
        <v>173</v>
      </c>
      <c r="E17" s="37">
        <v>158</v>
      </c>
      <c r="F17" s="55"/>
    </row>
    <row r="18" spans="2:6" ht="16.5" customHeight="1" x14ac:dyDescent="0.25">
      <c r="B18" s="36" t="s">
        <v>44</v>
      </c>
      <c r="C18" s="18"/>
      <c r="D18" s="37">
        <v>-1429</v>
      </c>
      <c r="E18" s="37">
        <v>-1177</v>
      </c>
      <c r="F18" s="55"/>
    </row>
    <row r="19" spans="2:6" ht="16.5" customHeight="1" x14ac:dyDescent="0.25">
      <c r="B19" s="36" t="s">
        <v>45</v>
      </c>
      <c r="C19" s="18"/>
      <c r="D19" s="37">
        <v>11</v>
      </c>
      <c r="E19" s="37">
        <v>12</v>
      </c>
      <c r="F19" s="55"/>
    </row>
    <row r="20" spans="2:6" ht="16.5" customHeight="1" x14ac:dyDescent="0.25">
      <c r="B20" s="36" t="s">
        <v>46</v>
      </c>
      <c r="C20" s="18"/>
      <c r="D20" s="37">
        <v>-1273</v>
      </c>
      <c r="E20" s="37">
        <v>-1496</v>
      </c>
      <c r="F20" s="55"/>
    </row>
    <row r="21" spans="2:6" ht="16.5" customHeight="1" x14ac:dyDescent="0.25">
      <c r="B21" s="36" t="s">
        <v>47</v>
      </c>
      <c r="C21" s="18"/>
      <c r="D21" s="37">
        <v>-3070</v>
      </c>
      <c r="E21" s="37">
        <v>-1091</v>
      </c>
      <c r="F21" s="55"/>
    </row>
    <row r="22" spans="2:6" ht="16.5" customHeight="1" x14ac:dyDescent="0.25">
      <c r="B22" s="36" t="s">
        <v>48</v>
      </c>
      <c r="C22" s="18"/>
      <c r="D22" s="37">
        <v>532</v>
      </c>
      <c r="E22" s="37">
        <v>-210</v>
      </c>
      <c r="F22" s="55"/>
    </row>
    <row r="23" spans="2:6" ht="16.5" customHeight="1" x14ac:dyDescent="0.25">
      <c r="B23" s="36" t="s">
        <v>49</v>
      </c>
      <c r="C23" s="18"/>
      <c r="D23" s="37">
        <v>-183</v>
      </c>
      <c r="E23" s="37">
        <v>371</v>
      </c>
      <c r="F23" s="55"/>
    </row>
    <row r="24" spans="2:6" ht="16.5" customHeight="1" x14ac:dyDescent="0.25">
      <c r="B24" s="36" t="s">
        <v>50</v>
      </c>
      <c r="C24" s="18"/>
      <c r="D24" s="37">
        <v>24</v>
      </c>
      <c r="E24" s="37">
        <v>75</v>
      </c>
      <c r="F24" s="55"/>
    </row>
    <row r="25" spans="2:6" ht="16.5" customHeight="1" x14ac:dyDescent="0.25">
      <c r="B25" s="56" t="s">
        <v>51</v>
      </c>
      <c r="C25" s="18"/>
      <c r="D25" s="57">
        <v>2161</v>
      </c>
      <c r="E25" s="57">
        <v>2758</v>
      </c>
      <c r="F25" s="5"/>
    </row>
    <row r="26" spans="2:6" ht="16.5" customHeight="1" x14ac:dyDescent="0.25">
      <c r="B26" s="38" t="s">
        <v>52</v>
      </c>
      <c r="C26" s="18"/>
      <c r="D26" s="37">
        <v>-14</v>
      </c>
      <c r="E26" s="37">
        <v>21</v>
      </c>
      <c r="F26" s="55"/>
    </row>
    <row r="27" spans="2:6" ht="16.5" customHeight="1" x14ac:dyDescent="0.25">
      <c r="B27" s="38" t="s">
        <v>53</v>
      </c>
      <c r="C27" s="18"/>
      <c r="D27" s="37">
        <v>6</v>
      </c>
      <c r="E27" s="37">
        <v>-12</v>
      </c>
      <c r="F27" s="55"/>
    </row>
    <row r="28" spans="2:6" ht="16.5" customHeight="1" x14ac:dyDescent="0.25">
      <c r="B28" s="38" t="s">
        <v>54</v>
      </c>
      <c r="C28" s="18"/>
      <c r="D28" s="37">
        <v>77</v>
      </c>
      <c r="E28" s="37">
        <v>516</v>
      </c>
      <c r="F28" s="55"/>
    </row>
    <row r="29" spans="2:6" ht="16.5" customHeight="1" x14ac:dyDescent="0.25">
      <c r="B29" s="38" t="s">
        <v>55</v>
      </c>
      <c r="C29" s="18"/>
      <c r="D29" s="37">
        <v>-1141</v>
      </c>
      <c r="E29" s="37">
        <v>70</v>
      </c>
      <c r="F29" s="55"/>
    </row>
    <row r="30" spans="2:6" ht="16.5" customHeight="1" x14ac:dyDescent="0.25">
      <c r="B30" s="38" t="s">
        <v>56</v>
      </c>
      <c r="C30" s="18"/>
      <c r="D30" s="37">
        <v>999</v>
      </c>
      <c r="E30" s="37">
        <v>-1824</v>
      </c>
      <c r="F30" s="55"/>
    </row>
    <row r="31" spans="2:6" ht="16.5" customHeight="1" x14ac:dyDescent="0.25">
      <c r="B31" s="38" t="s">
        <v>118</v>
      </c>
      <c r="C31" s="18"/>
      <c r="D31" s="37">
        <v>37</v>
      </c>
      <c r="E31" s="37">
        <v>-45</v>
      </c>
      <c r="F31" s="55"/>
    </row>
    <row r="32" spans="2:6" ht="16.5" customHeight="1" x14ac:dyDescent="0.25">
      <c r="B32" s="38" t="s">
        <v>57</v>
      </c>
      <c r="C32" s="18"/>
      <c r="D32" s="37">
        <v>1729</v>
      </c>
      <c r="E32" s="37">
        <v>-1572</v>
      </c>
      <c r="F32" s="55"/>
    </row>
    <row r="33" spans="2:6" ht="16.5" customHeight="1" x14ac:dyDescent="0.25">
      <c r="B33" s="38" t="s">
        <v>58</v>
      </c>
      <c r="C33" s="18"/>
      <c r="D33" s="37">
        <v>138</v>
      </c>
      <c r="E33" s="37">
        <v>-226</v>
      </c>
      <c r="F33" s="55"/>
    </row>
    <row r="34" spans="2:6" ht="16.5" customHeight="1" x14ac:dyDescent="0.25">
      <c r="B34" s="38" t="s">
        <v>59</v>
      </c>
      <c r="C34" s="18"/>
      <c r="D34" s="37">
        <v>-20</v>
      </c>
      <c r="E34" s="37">
        <v>3</v>
      </c>
      <c r="F34" s="55"/>
    </row>
    <row r="35" spans="2:6" ht="16.5" customHeight="1" x14ac:dyDescent="0.25">
      <c r="B35" s="38" t="s">
        <v>60</v>
      </c>
      <c r="C35" s="18"/>
      <c r="D35" s="37">
        <v>387</v>
      </c>
      <c r="E35" s="37">
        <v>69</v>
      </c>
      <c r="F35" s="55"/>
    </row>
    <row r="36" spans="2:6" ht="16.5" customHeight="1" x14ac:dyDescent="0.25">
      <c r="B36" s="38" t="s">
        <v>61</v>
      </c>
      <c r="C36" s="18"/>
      <c r="D36" s="37">
        <v>1486</v>
      </c>
      <c r="E36" s="37">
        <v>2259</v>
      </c>
      <c r="F36" s="55"/>
    </row>
    <row r="37" spans="2:6" ht="16.5" customHeight="1" x14ac:dyDescent="0.25">
      <c r="B37" s="38" t="s">
        <v>62</v>
      </c>
      <c r="C37" s="18"/>
      <c r="D37" s="37">
        <v>1429</v>
      </c>
      <c r="E37" s="37">
        <v>1177</v>
      </c>
      <c r="F37" s="55"/>
    </row>
    <row r="38" spans="2:6" ht="16.5" customHeight="1" x14ac:dyDescent="0.25">
      <c r="B38" s="38" t="s">
        <v>120</v>
      </c>
      <c r="C38" s="18"/>
      <c r="D38" s="37">
        <v>-7973</v>
      </c>
      <c r="E38" s="37">
        <v>-6891</v>
      </c>
      <c r="F38" s="55"/>
    </row>
    <row r="39" spans="2:6" ht="16.5" customHeight="1" x14ac:dyDescent="0.25">
      <c r="B39" s="38" t="s">
        <v>119</v>
      </c>
      <c r="C39" s="18"/>
      <c r="D39" s="37">
        <v>-49176</v>
      </c>
      <c r="E39" s="37">
        <v>-64541</v>
      </c>
      <c r="F39" s="55"/>
    </row>
    <row r="40" spans="2:6" ht="16.5" customHeight="1" x14ac:dyDescent="0.25">
      <c r="B40" s="38" t="s">
        <v>121</v>
      </c>
      <c r="C40" s="18"/>
      <c r="D40" s="37">
        <v>6299</v>
      </c>
      <c r="E40" s="37">
        <v>6273</v>
      </c>
      <c r="F40" s="55"/>
    </row>
    <row r="41" spans="2:6" ht="16.5" customHeight="1" x14ac:dyDescent="0.25">
      <c r="B41" s="38" t="s">
        <v>122</v>
      </c>
      <c r="C41" s="18"/>
      <c r="D41" s="37">
        <v>53238</v>
      </c>
      <c r="E41" s="37">
        <v>70867</v>
      </c>
      <c r="F41" s="55"/>
    </row>
    <row r="42" spans="2:6" ht="16.5" customHeight="1" thickBot="1" x14ac:dyDescent="0.3">
      <c r="B42" s="58" t="s">
        <v>63</v>
      </c>
      <c r="C42" s="23"/>
      <c r="D42" s="59">
        <v>-1210</v>
      </c>
      <c r="E42" s="59">
        <v>-601</v>
      </c>
      <c r="F42" s="55"/>
    </row>
    <row r="43" spans="2:6" ht="16.5" customHeight="1" thickBot="1" x14ac:dyDescent="0.3">
      <c r="B43" s="45" t="s">
        <v>64</v>
      </c>
      <c r="C43" s="26"/>
      <c r="D43" s="46">
        <v>8452</v>
      </c>
      <c r="E43" s="60">
        <v>8301</v>
      </c>
      <c r="F43" s="5"/>
    </row>
    <row r="44" spans="2:6" ht="16.5" customHeight="1" thickBot="1" x14ac:dyDescent="0.3">
      <c r="B44"/>
      <c r="C44"/>
      <c r="D44"/>
      <c r="F44" s="55"/>
    </row>
    <row r="45" spans="2:6" ht="16.5" customHeight="1" thickBot="1" x14ac:dyDescent="0.3">
      <c r="B45" s="52" t="s">
        <v>65</v>
      </c>
      <c r="C45" s="53"/>
      <c r="D45" s="54"/>
      <c r="E45" s="54"/>
      <c r="F45" s="55"/>
    </row>
    <row r="46" spans="2:6" ht="16.5" customHeight="1" x14ac:dyDescent="0.25">
      <c r="B46" s="42" t="s">
        <v>66</v>
      </c>
      <c r="C46" s="15"/>
      <c r="D46" s="41">
        <v>14</v>
      </c>
      <c r="E46" s="41">
        <v>76</v>
      </c>
      <c r="F46" s="55"/>
    </row>
    <row r="47" spans="2:6" ht="16.5" customHeight="1" x14ac:dyDescent="0.25">
      <c r="B47" s="38" t="s">
        <v>67</v>
      </c>
      <c r="C47" s="18"/>
      <c r="D47" s="37">
        <v>-721</v>
      </c>
      <c r="E47" s="37">
        <v>-630</v>
      </c>
      <c r="F47" s="55"/>
    </row>
    <row r="48" spans="2:6" ht="16.5" customHeight="1" x14ac:dyDescent="0.25">
      <c r="B48" s="38" t="s">
        <v>68</v>
      </c>
      <c r="C48" s="18"/>
      <c r="D48" s="37">
        <v>-8</v>
      </c>
      <c r="E48" s="37">
        <v>-1</v>
      </c>
      <c r="F48" s="55"/>
    </row>
    <row r="49" spans="2:6" ht="16.5" customHeight="1" x14ac:dyDescent="0.25">
      <c r="B49" s="38" t="s">
        <v>69</v>
      </c>
      <c r="C49" s="18"/>
      <c r="D49" s="37">
        <v>39</v>
      </c>
      <c r="E49" s="37">
        <v>91</v>
      </c>
      <c r="F49" s="55"/>
    </row>
    <row r="50" spans="2:6" ht="23.25" customHeight="1" x14ac:dyDescent="0.25">
      <c r="B50" s="17" t="s">
        <v>124</v>
      </c>
      <c r="C50" s="18"/>
      <c r="D50" s="37">
        <v>157</v>
      </c>
      <c r="E50" s="37">
        <v>369</v>
      </c>
      <c r="F50" s="55"/>
    </row>
    <row r="51" spans="2:6" ht="16.5" customHeight="1" thickBot="1" x14ac:dyDescent="0.3">
      <c r="B51" s="38" t="s">
        <v>70</v>
      </c>
      <c r="C51" s="18"/>
      <c r="D51" s="37">
        <v>663</v>
      </c>
      <c r="E51" s="37">
        <v>386</v>
      </c>
      <c r="F51" s="55"/>
    </row>
    <row r="52" spans="2:6" ht="17.25" customHeight="1" thickBot="1" x14ac:dyDescent="0.3">
      <c r="B52" s="45" t="s">
        <v>71</v>
      </c>
      <c r="C52" s="26"/>
      <c r="D52" s="46">
        <v>144</v>
      </c>
      <c r="E52" s="60">
        <v>291</v>
      </c>
      <c r="F52" s="5"/>
    </row>
    <row r="53" spans="2:6" ht="16.5" customHeight="1" thickBot="1" x14ac:dyDescent="0.3">
      <c r="B53" s="52" t="s">
        <v>72</v>
      </c>
      <c r="C53" s="53"/>
      <c r="D53" s="54"/>
      <c r="E53" s="54"/>
      <c r="F53" s="55"/>
    </row>
    <row r="54" spans="2:6" ht="16.5" customHeight="1" x14ac:dyDescent="0.25">
      <c r="B54" s="38" t="s">
        <v>73</v>
      </c>
      <c r="C54" s="18"/>
      <c r="D54" s="37">
        <v>-119</v>
      </c>
      <c r="E54" s="37">
        <v>-160</v>
      </c>
      <c r="F54" s="55"/>
    </row>
    <row r="55" spans="2:6" ht="16.5" customHeight="1" x14ac:dyDescent="0.25">
      <c r="B55" s="38" t="s">
        <v>74</v>
      </c>
      <c r="C55" s="18"/>
      <c r="D55" s="37">
        <v>-11</v>
      </c>
      <c r="E55" s="37">
        <v>-12</v>
      </c>
      <c r="F55" s="55"/>
    </row>
    <row r="56" spans="2:6" ht="16.5" customHeight="1" thickBot="1" x14ac:dyDescent="0.3">
      <c r="B56" s="38" t="s">
        <v>75</v>
      </c>
      <c r="C56" s="18"/>
      <c r="D56" s="37">
        <v>-8026</v>
      </c>
      <c r="E56" s="37">
        <v>-8730</v>
      </c>
      <c r="F56" s="55"/>
    </row>
    <row r="57" spans="2:6" ht="16.5" customHeight="1" thickBot="1" x14ac:dyDescent="0.3">
      <c r="B57" s="45" t="s">
        <v>76</v>
      </c>
      <c r="C57" s="26"/>
      <c r="D57" s="46">
        <v>-8156</v>
      </c>
      <c r="E57" s="60">
        <v>-8902</v>
      </c>
      <c r="F57" s="5"/>
    </row>
    <row r="58" spans="2:6" ht="16.5" customHeight="1" thickBot="1" x14ac:dyDescent="0.3">
      <c r="B58" s="52" t="s">
        <v>125</v>
      </c>
      <c r="C58" s="53"/>
      <c r="D58" s="54">
        <v>440</v>
      </c>
      <c r="E58" s="54">
        <v>-310</v>
      </c>
      <c r="F58" s="5"/>
    </row>
    <row r="59" spans="2:6" ht="16.5" customHeight="1" thickBot="1" x14ac:dyDescent="0.3">
      <c r="B59" s="42" t="s">
        <v>77</v>
      </c>
      <c r="C59" s="15"/>
      <c r="D59" s="41">
        <v>1606</v>
      </c>
      <c r="E59" s="41">
        <v>1916</v>
      </c>
      <c r="F59" s="5"/>
    </row>
    <row r="60" spans="2:6" ht="16.5" customHeight="1" thickBot="1" x14ac:dyDescent="0.3">
      <c r="B60" s="61" t="s">
        <v>78</v>
      </c>
      <c r="C60" s="62"/>
      <c r="D60" s="63">
        <v>2046</v>
      </c>
      <c r="E60" s="64">
        <v>1606</v>
      </c>
      <c r="F60" s="5"/>
    </row>
    <row r="61" spans="2:6" ht="16.5" customHeight="1" thickTop="1" x14ac:dyDescent="0.25"/>
  </sheetData>
  <mergeCells count="4">
    <mergeCell ref="B6:E6"/>
    <mergeCell ref="B7:E7"/>
    <mergeCell ref="B9:C9"/>
    <mergeCell ref="H6:K6"/>
  </mergeCells>
  <conditionalFormatting sqref="D11:E42 D46:E51 D54:E56">
    <cfRule type="cellIs" dxfId="20" priority="5" operator="equal">
      <formula>0</formula>
    </cfRule>
  </conditionalFormatting>
  <conditionalFormatting sqref="D59:E59">
    <cfRule type="cellIs" dxfId="19" priority="4" operator="equal">
      <formula>0</formula>
    </cfRule>
  </conditionalFormatting>
  <conditionalFormatting sqref="F11">
    <cfRule type="cellIs" dxfId="18" priority="24" stopIfTrue="1" operator="notEqual">
      <formula>0</formula>
    </cfRule>
    <cfRule type="cellIs" dxfId="17" priority="25" stopIfTrue="1" operator="equal">
      <formula>0</formula>
    </cfRule>
  </conditionalFormatting>
  <conditionalFormatting sqref="F25">
    <cfRule type="cellIs" dxfId="16" priority="28" stopIfTrue="1" operator="notEqual">
      <formula>0</formula>
    </cfRule>
    <cfRule type="cellIs" dxfId="15" priority="29" stopIfTrue="1" operator="equal">
      <formula>0</formula>
    </cfRule>
  </conditionalFormatting>
  <conditionalFormatting sqref="F43">
    <cfRule type="cellIs" dxfId="14" priority="26" stopIfTrue="1" operator="notEqual">
      <formula>0</formula>
    </cfRule>
    <cfRule type="cellIs" dxfId="13" priority="27" stopIfTrue="1" operator="equal">
      <formula>0</formula>
    </cfRule>
  </conditionalFormatting>
  <conditionalFormatting sqref="F52">
    <cfRule type="cellIs" dxfId="12" priority="22" stopIfTrue="1" operator="notEqual">
      <formula>0</formula>
    </cfRule>
    <cfRule type="cellIs" dxfId="11" priority="23" stopIfTrue="1" operator="equal">
      <formula>0</formula>
    </cfRule>
  </conditionalFormatting>
  <conditionalFormatting sqref="F57:F60">
    <cfRule type="cellIs" dxfId="10" priority="14" stopIfTrue="1" operator="notEqual">
      <formula>0</formula>
    </cfRule>
    <cfRule type="cellIs" dxfId="9" priority="15" stopIfTrue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7D1F9-BC60-4386-839C-20BA7A7CF26C}">
  <sheetPr>
    <tabColor rgb="FF7030A0"/>
    <pageSetUpPr fitToPage="1"/>
  </sheetPr>
  <dimension ref="B1:K75"/>
  <sheetViews>
    <sheetView showGridLines="0" zoomScale="80" zoomScaleNormal="80" workbookViewId="0">
      <selection activeCell="E29" sqref="E29"/>
    </sheetView>
  </sheetViews>
  <sheetFormatPr defaultColWidth="9.140625"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11" ht="39.950000000000003" customHeight="1" x14ac:dyDescent="0.25">
      <c r="B1" s="1" t="s">
        <v>113</v>
      </c>
      <c r="C1" s="2"/>
      <c r="F1" s="4"/>
      <c r="G1" s="5"/>
      <c r="H1" s="6"/>
    </row>
    <row r="2" spans="2:11" ht="20.25" customHeight="1" x14ac:dyDescent="0.25">
      <c r="C2" s="7" t="s">
        <v>0</v>
      </c>
      <c r="D2" s="8"/>
      <c r="E2" s="8"/>
      <c r="F2" s="8"/>
    </row>
    <row r="3" spans="2:11" ht="20.25" customHeight="1" x14ac:dyDescent="0.25">
      <c r="B3" s="2" t="s">
        <v>1</v>
      </c>
      <c r="C3" s="2" t="s">
        <v>2</v>
      </c>
      <c r="F3" s="9"/>
    </row>
    <row r="4" spans="2:11" ht="20.25" customHeight="1" x14ac:dyDescent="0.25">
      <c r="C4" s="2" t="s">
        <v>3</v>
      </c>
      <c r="D4" s="10"/>
      <c r="F4" s="9"/>
    </row>
    <row r="5" spans="2:11" ht="20.25" customHeight="1" x14ac:dyDescent="0.25">
      <c r="B5" s="11" t="s">
        <v>4</v>
      </c>
      <c r="C5" s="2" t="s">
        <v>5</v>
      </c>
      <c r="F5" s="9"/>
    </row>
    <row r="6" spans="2:11" ht="43.5" customHeight="1" x14ac:dyDescent="0.25">
      <c r="B6" s="67" t="s">
        <v>28</v>
      </c>
      <c r="C6" s="67"/>
      <c r="D6" s="67"/>
      <c r="E6" s="67"/>
    </row>
    <row r="7" spans="2:11" x14ac:dyDescent="0.25">
      <c r="B7" s="68" t="s">
        <v>116</v>
      </c>
      <c r="C7" s="68"/>
      <c r="D7" s="68"/>
      <c r="E7" s="68"/>
      <c r="H7" s="68"/>
      <c r="I7" s="68"/>
      <c r="J7" s="68"/>
      <c r="K7" s="68"/>
    </row>
    <row r="8" spans="2:11" ht="15.75" thickBot="1" x14ac:dyDescent="0.3">
      <c r="B8" s="12"/>
      <c r="C8" s="12"/>
      <c r="D8" s="12"/>
      <c r="E8" s="12"/>
    </row>
    <row r="9" spans="2:11" ht="21.95" customHeight="1" thickBot="1" x14ac:dyDescent="0.3">
      <c r="B9" s="69" t="s">
        <v>89</v>
      </c>
      <c r="C9" s="69"/>
      <c r="D9" s="13">
        <v>46022</v>
      </c>
      <c r="E9" s="13">
        <v>45657</v>
      </c>
    </row>
    <row r="10" spans="2:11" ht="26.25" customHeight="1" thickBot="1" x14ac:dyDescent="0.3">
      <c r="B10" s="47" t="s">
        <v>29</v>
      </c>
      <c r="C10" s="48"/>
      <c r="D10" s="49">
        <v>4841</v>
      </c>
      <c r="E10" s="49">
        <v>3640</v>
      </c>
    </row>
    <row r="11" spans="2:11" ht="33.75" x14ac:dyDescent="0.25">
      <c r="B11" s="51" t="s">
        <v>30</v>
      </c>
      <c r="C11" s="50"/>
      <c r="D11" s="50"/>
      <c r="E11" s="50"/>
    </row>
    <row r="12" spans="2:11" ht="26.25" customHeight="1" x14ac:dyDescent="0.25">
      <c r="B12" s="70" t="s">
        <v>31</v>
      </c>
      <c r="C12" s="70"/>
      <c r="D12" s="37">
        <v>-2</v>
      </c>
      <c r="E12" s="37">
        <v>0</v>
      </c>
    </row>
    <row r="13" spans="2:11" ht="26.25" customHeight="1" x14ac:dyDescent="0.25">
      <c r="B13" s="70" t="s">
        <v>106</v>
      </c>
      <c r="C13" s="70"/>
      <c r="D13" s="37">
        <v>473</v>
      </c>
      <c r="E13" s="37">
        <v>395</v>
      </c>
    </row>
    <row r="14" spans="2:11" ht="26.25" customHeight="1" x14ac:dyDescent="0.25">
      <c r="B14" s="70" t="s">
        <v>107</v>
      </c>
      <c r="C14" s="70"/>
      <c r="D14" s="37">
        <v>-33</v>
      </c>
      <c r="E14" s="37">
        <v>-84</v>
      </c>
    </row>
    <row r="15" spans="2:11" ht="26.25" customHeight="1" thickBot="1" x14ac:dyDescent="0.3">
      <c r="B15" s="42"/>
      <c r="C15" s="15"/>
      <c r="D15" s="35">
        <v>438</v>
      </c>
      <c r="E15" s="35">
        <v>311</v>
      </c>
    </row>
    <row r="16" spans="2:11" ht="38.25" customHeight="1" x14ac:dyDescent="0.25">
      <c r="B16" s="51" t="s">
        <v>32</v>
      </c>
      <c r="C16" s="50"/>
      <c r="D16" s="50"/>
      <c r="E16" s="50"/>
    </row>
    <row r="17" spans="2:5" ht="26.25" customHeight="1" x14ac:dyDescent="0.25">
      <c r="B17" s="70" t="s">
        <v>31</v>
      </c>
      <c r="C17" s="70"/>
      <c r="D17" s="37">
        <v>-81</v>
      </c>
      <c r="E17" s="37">
        <v>199</v>
      </c>
    </row>
    <row r="18" spans="2:5" ht="26.25" hidden="1" customHeight="1" outlineLevel="1" x14ac:dyDescent="0.25">
      <c r="B18" s="70" t="str">
        <f>+[2]OCI!A18</f>
        <v>Oceňovací rozdíly k pozemkům a budovám vykázané ve vlastním kapitálu, brutto</v>
      </c>
      <c r="C18" s="70"/>
      <c r="D18" s="37">
        <v>0</v>
      </c>
      <c r="E18" s="37">
        <v>0</v>
      </c>
    </row>
    <row r="19" spans="2:5" ht="26.25" hidden="1" customHeight="1" outlineLevel="1" x14ac:dyDescent="0.25">
      <c r="B19" s="70" t="str">
        <f>+[2]OCI!A19</f>
        <v xml:space="preserve">Oceňovací rozdíly k pozemkům a budovám při odúčtování vykázané v nerozděleném zisku </v>
      </c>
      <c r="C19" s="70"/>
      <c r="D19" s="37">
        <v>0</v>
      </c>
      <c r="E19" s="37">
        <v>0</v>
      </c>
    </row>
    <row r="20" spans="2:5" ht="27.75" customHeight="1" collapsed="1" x14ac:dyDescent="0.25">
      <c r="B20" s="20" t="s">
        <v>108</v>
      </c>
      <c r="C20" s="20"/>
      <c r="D20" s="37">
        <v>-216</v>
      </c>
      <c r="E20" s="37">
        <v>14</v>
      </c>
    </row>
    <row r="21" spans="2:5" ht="27.75" customHeight="1" x14ac:dyDescent="0.25">
      <c r="B21" s="20" t="s">
        <v>112</v>
      </c>
      <c r="C21" s="20"/>
      <c r="D21" s="37">
        <v>245</v>
      </c>
      <c r="E21" s="37">
        <v>-14</v>
      </c>
    </row>
    <row r="22" spans="2:5" ht="27.75" customHeight="1" x14ac:dyDescent="0.25">
      <c r="B22" s="20" t="s">
        <v>109</v>
      </c>
      <c r="C22" s="20"/>
      <c r="D22" s="37">
        <v>419</v>
      </c>
      <c r="E22" s="37">
        <v>33</v>
      </c>
    </row>
    <row r="23" spans="2:5" ht="27.75" customHeight="1" x14ac:dyDescent="0.25">
      <c r="B23" s="20" t="s">
        <v>110</v>
      </c>
      <c r="C23" s="20"/>
      <c r="D23" s="37">
        <v>-44</v>
      </c>
      <c r="E23" s="37">
        <v>61</v>
      </c>
    </row>
    <row r="24" spans="2:5" ht="26.25" hidden="1" customHeight="1" outlineLevel="1" x14ac:dyDescent="0.25">
      <c r="B24" s="20" t="s">
        <v>111</v>
      </c>
      <c r="C24" s="20"/>
      <c r="D24" s="37">
        <v>0</v>
      </c>
      <c r="E24" s="37">
        <v>0</v>
      </c>
    </row>
    <row r="25" spans="2:5" ht="26.25" customHeight="1" collapsed="1" x14ac:dyDescent="0.25">
      <c r="B25" s="36" t="s">
        <v>107</v>
      </c>
      <c r="C25" s="36"/>
      <c r="D25" s="41">
        <v>-59</v>
      </c>
      <c r="E25" s="41">
        <v>-17</v>
      </c>
    </row>
    <row r="26" spans="2:5" ht="26.25" customHeight="1" thickBot="1" x14ac:dyDescent="0.3">
      <c r="B26" s="42"/>
      <c r="C26" s="15"/>
      <c r="D26" s="35">
        <v>264</v>
      </c>
      <c r="E26" s="35">
        <v>276</v>
      </c>
    </row>
    <row r="27" spans="2:5" ht="26.25" customHeight="1" thickBot="1" x14ac:dyDescent="0.3">
      <c r="B27" s="51" t="s">
        <v>33</v>
      </c>
      <c r="C27" s="51"/>
      <c r="D27" s="49">
        <v>702</v>
      </c>
      <c r="E27" s="49">
        <v>587</v>
      </c>
    </row>
    <row r="28" spans="2:5" ht="26.25" customHeight="1" thickBot="1" x14ac:dyDescent="0.3">
      <c r="B28" s="45" t="s">
        <v>34</v>
      </c>
      <c r="C28" s="26"/>
      <c r="D28" s="46">
        <v>5543</v>
      </c>
      <c r="E28" s="46">
        <v>4227</v>
      </c>
    </row>
    <row r="29" spans="2:5" ht="24" customHeight="1" x14ac:dyDescent="0.25"/>
    <row r="30" spans="2:5" ht="20.45" customHeight="1" x14ac:dyDescent="0.25"/>
    <row r="31" spans="2:5" ht="20.45" customHeight="1" x14ac:dyDescent="0.25"/>
    <row r="32" spans="2:5" ht="20.45" customHeight="1" x14ac:dyDescent="0.25"/>
    <row r="33" ht="20.45" customHeight="1" x14ac:dyDescent="0.25"/>
    <row r="34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3.2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1.7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7" customHeight="1" x14ac:dyDescent="0.25"/>
    <row r="70" ht="28.5" customHeight="1" x14ac:dyDescent="0.25"/>
    <row r="71" ht="20.45" customHeight="1" x14ac:dyDescent="0.25"/>
    <row r="72" ht="23.25" customHeight="1" x14ac:dyDescent="0.25"/>
    <row r="73" ht="20.45" customHeight="1" x14ac:dyDescent="0.25"/>
    <row r="74" ht="20.45" customHeight="1" x14ac:dyDescent="0.25"/>
    <row r="75" ht="20.45" customHeight="1" x14ac:dyDescent="0.25"/>
  </sheetData>
  <mergeCells count="10">
    <mergeCell ref="H7:K7"/>
    <mergeCell ref="B17:C17"/>
    <mergeCell ref="B18:C18"/>
    <mergeCell ref="B19:C19"/>
    <mergeCell ref="B6:E6"/>
    <mergeCell ref="B7:E7"/>
    <mergeCell ref="B9:C9"/>
    <mergeCell ref="B12:C12"/>
    <mergeCell ref="B13:C13"/>
    <mergeCell ref="B14:C14"/>
  </mergeCells>
  <conditionalFormatting sqref="D12:E15">
    <cfRule type="cellIs" dxfId="8" priority="2" operator="equal">
      <formula>0</formula>
    </cfRule>
  </conditionalFormatting>
  <conditionalFormatting sqref="D17:E26">
    <cfRule type="cellIs" dxfId="7" priority="1" operator="equal">
      <formula>0</formula>
    </cfRule>
  </conditionalFormatting>
  <conditionalFormatting sqref="G1">
    <cfRule type="cellIs" dxfId="6" priority="3" stopIfTrue="1" operator="notEqual">
      <formula>0</formula>
    </cfRule>
    <cfRule type="cellIs" dxfId="5" priority="4" stopIfTrue="1" operator="equal">
      <formula>0</formula>
    </cfRule>
  </conditionalFormatting>
  <conditionalFormatting sqref="H1">
    <cfRule type="containsText" dxfId="4" priority="11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4675D-349A-4F49-A9F3-4D796AB3C448}">
  <sheetPr>
    <tabColor rgb="FF7030A0"/>
    <pageSetUpPr fitToPage="1"/>
  </sheetPr>
  <dimension ref="B1:J74"/>
  <sheetViews>
    <sheetView showGridLines="0" zoomScale="80" zoomScaleNormal="80" workbookViewId="0">
      <selection activeCell="E27" sqref="E27"/>
    </sheetView>
  </sheetViews>
  <sheetFormatPr defaultColWidth="9.140625"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43.28515625" style="3" customWidth="1"/>
    <col min="8" max="16384" width="9.140625" style="3"/>
  </cols>
  <sheetData>
    <row r="1" spans="2:10" ht="39.950000000000003" customHeight="1" x14ac:dyDescent="0.25">
      <c r="B1" s="1" t="s">
        <v>113</v>
      </c>
      <c r="C1" s="2"/>
      <c r="F1" s="4"/>
      <c r="H1" s="6"/>
    </row>
    <row r="2" spans="2:10" ht="20.25" customHeight="1" x14ac:dyDescent="0.25">
      <c r="C2" s="7" t="s">
        <v>0</v>
      </c>
      <c r="D2" s="8"/>
      <c r="E2" s="8"/>
      <c r="F2" s="8"/>
    </row>
    <row r="3" spans="2:10" ht="20.25" customHeight="1" x14ac:dyDescent="0.25">
      <c r="B3" s="2" t="s">
        <v>1</v>
      </c>
      <c r="C3" s="2" t="s">
        <v>2</v>
      </c>
      <c r="F3" s="9"/>
    </row>
    <row r="4" spans="2:10" ht="20.25" customHeight="1" x14ac:dyDescent="0.25">
      <c r="C4" s="2" t="s">
        <v>3</v>
      </c>
      <c r="D4" s="10"/>
      <c r="F4" s="9"/>
    </row>
    <row r="5" spans="2:10" ht="20.25" customHeight="1" x14ac:dyDescent="0.25">
      <c r="B5" s="11" t="s">
        <v>4</v>
      </c>
      <c r="C5" s="2" t="s">
        <v>5</v>
      </c>
      <c r="F5" s="9"/>
    </row>
    <row r="6" spans="2:10" ht="43.5" customHeight="1" x14ac:dyDescent="0.25">
      <c r="B6" s="67" t="s">
        <v>27</v>
      </c>
      <c r="C6" s="67"/>
      <c r="D6" s="67"/>
      <c r="E6" s="67"/>
    </row>
    <row r="7" spans="2:10" x14ac:dyDescent="0.25">
      <c r="B7" s="68" t="s">
        <v>116</v>
      </c>
      <c r="C7" s="68"/>
      <c r="D7" s="68"/>
      <c r="E7" s="68"/>
      <c r="G7" s="68"/>
      <c r="H7" s="68"/>
      <c r="I7" s="68"/>
      <c r="J7" s="68"/>
    </row>
    <row r="8" spans="2:10" ht="15.75" thickBot="1" x14ac:dyDescent="0.3">
      <c r="B8" s="12"/>
      <c r="C8" s="12"/>
      <c r="D8" s="12"/>
      <c r="E8" s="12"/>
    </row>
    <row r="9" spans="2:10" ht="21.95" customHeight="1" thickBot="1" x14ac:dyDescent="0.3">
      <c r="B9" s="65" t="s">
        <v>89</v>
      </c>
      <c r="C9" s="65"/>
      <c r="D9" s="13" t="s">
        <v>114</v>
      </c>
      <c r="E9" s="13" t="s">
        <v>115</v>
      </c>
    </row>
    <row r="10" spans="2:10" ht="24" customHeight="1" x14ac:dyDescent="0.25">
      <c r="B10" s="34" t="s">
        <v>90</v>
      </c>
      <c r="C10" s="34"/>
      <c r="D10" s="35">
        <v>6088</v>
      </c>
      <c r="E10" s="35">
        <v>4342</v>
      </c>
    </row>
    <row r="11" spans="2:10" ht="24" customHeight="1" x14ac:dyDescent="0.25">
      <c r="B11" s="36" t="s">
        <v>91</v>
      </c>
      <c r="C11" s="36"/>
      <c r="D11" s="37">
        <v>53067</v>
      </c>
      <c r="E11" s="37">
        <v>49501</v>
      </c>
    </row>
    <row r="12" spans="2:10" ht="24" customHeight="1" x14ac:dyDescent="0.25">
      <c r="B12" s="36" t="s">
        <v>92</v>
      </c>
      <c r="C12" s="36"/>
      <c r="D12" s="37">
        <v>-41231</v>
      </c>
      <c r="E12" s="37">
        <v>-44000</v>
      </c>
    </row>
    <row r="13" spans="2:10" ht="24" customHeight="1" x14ac:dyDescent="0.25">
      <c r="B13" s="36" t="s">
        <v>93</v>
      </c>
      <c r="C13" s="36"/>
      <c r="D13" s="37">
        <v>-5748</v>
      </c>
      <c r="E13" s="37">
        <v>-1159</v>
      </c>
    </row>
    <row r="14" spans="2:10" ht="24" customHeight="1" x14ac:dyDescent="0.25">
      <c r="B14" s="34" t="s">
        <v>94</v>
      </c>
      <c r="C14" s="34"/>
      <c r="D14" s="35">
        <v>2086</v>
      </c>
      <c r="E14" s="35">
        <v>1506</v>
      </c>
    </row>
    <row r="15" spans="2:10" ht="27" customHeight="1" x14ac:dyDescent="0.25">
      <c r="B15" s="39" t="s">
        <v>102</v>
      </c>
      <c r="C15" s="39"/>
      <c r="D15" s="37">
        <v>6198</v>
      </c>
      <c r="E15" s="37">
        <v>4426</v>
      </c>
    </row>
    <row r="16" spans="2:10" ht="24" customHeight="1" x14ac:dyDescent="0.25">
      <c r="B16" s="40" t="s">
        <v>95</v>
      </c>
      <c r="C16" s="40"/>
      <c r="D16" s="37">
        <v>1263</v>
      </c>
      <c r="E16" s="37">
        <v>1502</v>
      </c>
    </row>
    <row r="17" spans="2:5" ht="24" customHeight="1" x14ac:dyDescent="0.25">
      <c r="B17" s="40" t="s">
        <v>96</v>
      </c>
      <c r="C17" s="40"/>
      <c r="D17" s="37">
        <v>4928</v>
      </c>
      <c r="E17" s="37">
        <v>2952</v>
      </c>
    </row>
    <row r="18" spans="2:5" ht="24" customHeight="1" x14ac:dyDescent="0.25">
      <c r="B18" s="40" t="s">
        <v>97</v>
      </c>
      <c r="C18" s="40"/>
      <c r="D18" s="37">
        <v>7</v>
      </c>
      <c r="E18" s="37">
        <v>-28</v>
      </c>
    </row>
    <row r="19" spans="2:5" ht="24" customHeight="1" x14ac:dyDescent="0.25">
      <c r="B19" s="39" t="s">
        <v>98</v>
      </c>
      <c r="C19" s="39"/>
      <c r="D19" s="37">
        <v>-4112</v>
      </c>
      <c r="E19" s="37">
        <v>-2920</v>
      </c>
    </row>
    <row r="20" spans="2:5" ht="24" customHeight="1" x14ac:dyDescent="0.25">
      <c r="B20" s="40" t="s">
        <v>103</v>
      </c>
      <c r="C20" s="40"/>
      <c r="D20" s="37">
        <v>-4417</v>
      </c>
      <c r="E20" s="37">
        <v>-3180</v>
      </c>
    </row>
    <row r="21" spans="2:5" ht="24" customHeight="1" x14ac:dyDescent="0.25">
      <c r="B21" s="40" t="s">
        <v>104</v>
      </c>
      <c r="C21" s="40"/>
      <c r="D21" s="37">
        <v>305</v>
      </c>
      <c r="E21" s="37">
        <v>260</v>
      </c>
    </row>
    <row r="22" spans="2:5" ht="24" customHeight="1" collapsed="1" x14ac:dyDescent="0.25">
      <c r="B22" s="38" t="s">
        <v>105</v>
      </c>
      <c r="C22" s="38"/>
      <c r="D22" s="37">
        <v>691</v>
      </c>
      <c r="E22" s="37">
        <v>763</v>
      </c>
    </row>
    <row r="23" spans="2:5" ht="24" customHeight="1" x14ac:dyDescent="0.25">
      <c r="B23" s="38" t="s">
        <v>99</v>
      </c>
      <c r="C23" s="38"/>
      <c r="D23" s="37">
        <v>-2126</v>
      </c>
      <c r="E23" s="37">
        <v>-1689</v>
      </c>
    </row>
    <row r="24" spans="2:5" ht="24" customHeight="1" outlineLevel="1" thickBot="1" x14ac:dyDescent="0.3">
      <c r="B24" s="43" t="s">
        <v>100</v>
      </c>
      <c r="C24" s="43"/>
      <c r="D24" s="44">
        <v>-17</v>
      </c>
      <c r="E24" s="44">
        <v>-37</v>
      </c>
    </row>
    <row r="25" spans="2:5" ht="24" customHeight="1" thickBot="1" x14ac:dyDescent="0.3">
      <c r="B25" s="45" t="s">
        <v>37</v>
      </c>
      <c r="C25" s="45"/>
      <c r="D25" s="46">
        <v>6722</v>
      </c>
      <c r="E25" s="46">
        <v>4885</v>
      </c>
    </row>
    <row r="26" spans="2:5" ht="15.75" thickBot="1" x14ac:dyDescent="0.3">
      <c r="B26" s="42" t="s">
        <v>101</v>
      </c>
      <c r="C26" s="42"/>
      <c r="D26" s="41">
        <v>-1881</v>
      </c>
      <c r="E26" s="41">
        <v>-1245</v>
      </c>
    </row>
    <row r="27" spans="2:5" ht="24" customHeight="1" thickBot="1" x14ac:dyDescent="0.3">
      <c r="B27" s="45" t="s">
        <v>29</v>
      </c>
      <c r="C27" s="45"/>
      <c r="D27" s="46">
        <v>4841</v>
      </c>
      <c r="E27" s="46">
        <v>3640</v>
      </c>
    </row>
    <row r="28" spans="2:5" ht="24" customHeight="1" x14ac:dyDescent="0.25"/>
    <row r="29" spans="2:5" ht="20.45" customHeight="1" x14ac:dyDescent="0.25"/>
    <row r="30" spans="2:5" ht="20.45" customHeight="1" x14ac:dyDescent="0.25"/>
    <row r="31" spans="2:5" ht="20.45" customHeight="1" x14ac:dyDescent="0.25"/>
    <row r="32" spans="2:5" ht="20.45" customHeight="1" x14ac:dyDescent="0.25"/>
    <row r="33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3.2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1.7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7" customHeight="1" x14ac:dyDescent="0.25"/>
    <row r="69" ht="28.5" customHeight="1" x14ac:dyDescent="0.25"/>
    <row r="70" ht="20.45" customHeight="1" x14ac:dyDescent="0.25"/>
    <row r="71" ht="23.25" customHeight="1" x14ac:dyDescent="0.25"/>
    <row r="72" ht="20.45" customHeight="1" x14ac:dyDescent="0.25"/>
    <row r="73" ht="20.45" customHeight="1" x14ac:dyDescent="0.25"/>
    <row r="74" ht="20.45" customHeight="1" x14ac:dyDescent="0.25"/>
  </sheetData>
  <mergeCells count="3">
    <mergeCell ref="B6:E6"/>
    <mergeCell ref="B7:E7"/>
    <mergeCell ref="G7:J7"/>
  </mergeCells>
  <conditionalFormatting sqref="D10:E24">
    <cfRule type="cellIs" dxfId="3" priority="1" operator="equal">
      <formula>0</formula>
    </cfRule>
  </conditionalFormatting>
  <conditionalFormatting sqref="D26:E26">
    <cfRule type="cellIs" dxfId="2" priority="17" operator="equal">
      <formula>0</formula>
    </cfRule>
  </conditionalFormatting>
  <conditionalFormatting sqref="H1">
    <cfRule type="containsText" dxfId="1" priority="16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CC78B-FA5C-43AA-A346-BE0A00FA21E6}">
  <sheetPr>
    <tabColor rgb="FF7030A0"/>
    <pageSetUpPr fitToPage="1"/>
  </sheetPr>
  <dimension ref="B1:F85"/>
  <sheetViews>
    <sheetView showGridLines="0" zoomScale="80" zoomScaleNormal="80" workbookViewId="0">
      <selection activeCell="F6" sqref="F6"/>
    </sheetView>
  </sheetViews>
  <sheetFormatPr defaultColWidth="9.140625" defaultRowHeight="15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16384" width="9.140625" style="3"/>
  </cols>
  <sheetData>
    <row r="1" spans="2:6" ht="39.950000000000003" customHeight="1" x14ac:dyDescent="0.25">
      <c r="B1" s="1" t="s">
        <v>113</v>
      </c>
      <c r="C1" s="2"/>
    </row>
    <row r="2" spans="2:6" ht="20.25" customHeight="1" x14ac:dyDescent="0.25">
      <c r="C2" s="7" t="s">
        <v>0</v>
      </c>
      <c r="D2" s="8"/>
      <c r="E2" s="8"/>
    </row>
    <row r="3" spans="2:6" ht="20.25" customHeight="1" x14ac:dyDescent="0.25">
      <c r="B3" s="2" t="s">
        <v>1</v>
      </c>
      <c r="C3" s="2" t="s">
        <v>2</v>
      </c>
    </row>
    <row r="4" spans="2:6" ht="20.25" customHeight="1" x14ac:dyDescent="0.25">
      <c r="C4" s="2" t="s">
        <v>3</v>
      </c>
      <c r="D4" s="10"/>
    </row>
    <row r="5" spans="2:6" ht="20.25" customHeight="1" x14ac:dyDescent="0.25">
      <c r="B5" s="11" t="s">
        <v>4</v>
      </c>
      <c r="C5" s="2" t="s">
        <v>5</v>
      </c>
    </row>
    <row r="6" spans="2:6" ht="43.5" customHeight="1" x14ac:dyDescent="0.25">
      <c r="B6" s="71" t="s">
        <v>126</v>
      </c>
      <c r="C6" s="71"/>
      <c r="D6" s="71"/>
      <c r="E6" s="71"/>
    </row>
    <row r="7" spans="2:6" x14ac:dyDescent="0.25">
      <c r="B7" s="68" t="s">
        <v>123</v>
      </c>
      <c r="C7" s="68"/>
      <c r="D7" s="68"/>
      <c r="E7" s="68"/>
      <c r="F7" s="66"/>
    </row>
    <row r="8" spans="2:6" ht="15.75" thickBot="1" x14ac:dyDescent="0.3">
      <c r="B8" s="12"/>
      <c r="C8" s="12"/>
      <c r="D8" s="12"/>
      <c r="E8" s="12"/>
    </row>
    <row r="9" spans="2:6" ht="21.95" customHeight="1" thickBot="1" x14ac:dyDescent="0.3">
      <c r="B9" s="69" t="s">
        <v>89</v>
      </c>
      <c r="C9" s="69"/>
      <c r="D9" s="13" t="s">
        <v>114</v>
      </c>
      <c r="E9" s="13" t="s">
        <v>115</v>
      </c>
    </row>
    <row r="10" spans="2:6" ht="21.95" customHeight="1" x14ac:dyDescent="0.25">
      <c r="B10" s="14" t="s">
        <v>6</v>
      </c>
      <c r="C10" s="15"/>
      <c r="D10" s="16">
        <v>2046</v>
      </c>
      <c r="E10" s="16">
        <v>1606</v>
      </c>
    </row>
    <row r="11" spans="2:6" ht="24" customHeight="1" x14ac:dyDescent="0.25">
      <c r="B11" s="14" t="s">
        <v>7</v>
      </c>
      <c r="C11" s="15"/>
      <c r="D11" s="16">
        <v>13274</v>
      </c>
      <c r="E11" s="16">
        <v>13274</v>
      </c>
    </row>
    <row r="12" spans="2:6" ht="24" customHeight="1" x14ac:dyDescent="0.25">
      <c r="B12" s="17" t="s">
        <v>8</v>
      </c>
      <c r="C12" s="18"/>
      <c r="D12" s="19">
        <v>70788</v>
      </c>
      <c r="E12" s="19">
        <v>71083</v>
      </c>
    </row>
    <row r="13" spans="2:6" ht="24" customHeight="1" x14ac:dyDescent="0.25">
      <c r="B13" s="20" t="s">
        <v>9</v>
      </c>
      <c r="C13" s="20"/>
      <c r="D13" s="19">
        <v>14</v>
      </c>
      <c r="E13" s="19">
        <v>9</v>
      </c>
    </row>
    <row r="14" spans="2:6" ht="24" customHeight="1" x14ac:dyDescent="0.25">
      <c r="B14" s="20" t="s">
        <v>10</v>
      </c>
      <c r="C14" s="20"/>
      <c r="D14" s="19">
        <v>0</v>
      </c>
      <c r="E14" s="19">
        <v>666</v>
      </c>
    </row>
    <row r="15" spans="2:6" ht="24" customHeight="1" x14ac:dyDescent="0.25">
      <c r="B15" s="20" t="s">
        <v>79</v>
      </c>
      <c r="C15" s="20"/>
      <c r="D15" s="19">
        <v>36255</v>
      </c>
      <c r="E15" s="19">
        <v>40540</v>
      </c>
    </row>
    <row r="16" spans="2:6" ht="24" customHeight="1" x14ac:dyDescent="0.25">
      <c r="B16" s="20" t="s">
        <v>80</v>
      </c>
      <c r="C16" s="20"/>
      <c r="D16" s="19">
        <v>34519</v>
      </c>
      <c r="E16" s="19">
        <v>29868</v>
      </c>
    </row>
    <row r="17" spans="2:5" ht="27.75" customHeight="1" x14ac:dyDescent="0.25">
      <c r="B17" s="17" t="s">
        <v>11</v>
      </c>
      <c r="C17" s="17"/>
      <c r="D17" s="19">
        <v>1131</v>
      </c>
      <c r="E17" s="19">
        <v>1174</v>
      </c>
    </row>
    <row r="18" spans="2:5" ht="27.75" customHeight="1" x14ac:dyDescent="0.25">
      <c r="B18" s="17" t="s">
        <v>81</v>
      </c>
      <c r="C18" s="17"/>
      <c r="D18" s="21" t="s">
        <v>82</v>
      </c>
      <c r="E18" s="19">
        <v>242</v>
      </c>
    </row>
    <row r="19" spans="2:5" ht="26.25" customHeight="1" x14ac:dyDescent="0.25">
      <c r="B19" s="17" t="s">
        <v>12</v>
      </c>
      <c r="C19" s="18"/>
      <c r="D19" s="19">
        <v>5512</v>
      </c>
      <c r="E19" s="19">
        <v>4704</v>
      </c>
    </row>
    <row r="20" spans="2:5" ht="26.25" customHeight="1" x14ac:dyDescent="0.25">
      <c r="B20" s="17" t="s">
        <v>13</v>
      </c>
      <c r="C20" s="18"/>
      <c r="D20" s="19">
        <v>13788</v>
      </c>
      <c r="E20" s="19">
        <v>14454</v>
      </c>
    </row>
    <row r="21" spans="2:5" ht="24" customHeight="1" x14ac:dyDescent="0.25">
      <c r="B21" s="17" t="s">
        <v>14</v>
      </c>
      <c r="C21" s="18"/>
      <c r="D21" s="19">
        <v>260</v>
      </c>
      <c r="E21" s="19">
        <v>219</v>
      </c>
    </row>
    <row r="22" spans="2:5" ht="24" customHeight="1" x14ac:dyDescent="0.25">
      <c r="B22" s="17" t="s">
        <v>83</v>
      </c>
      <c r="C22" s="18"/>
      <c r="D22" s="19">
        <v>148</v>
      </c>
      <c r="E22" s="19">
        <v>130</v>
      </c>
    </row>
    <row r="23" spans="2:5" ht="24" customHeight="1" x14ac:dyDescent="0.25">
      <c r="B23" s="17" t="s">
        <v>15</v>
      </c>
      <c r="C23" s="18"/>
      <c r="D23" s="19">
        <v>1710</v>
      </c>
      <c r="E23" s="19">
        <v>1750</v>
      </c>
    </row>
    <row r="24" spans="2:5" ht="24" customHeight="1" x14ac:dyDescent="0.25">
      <c r="B24" s="17" t="s">
        <v>16</v>
      </c>
      <c r="C24" s="18"/>
      <c r="D24" s="19">
        <v>0</v>
      </c>
      <c r="E24" s="19">
        <v>331</v>
      </c>
    </row>
    <row r="25" spans="2:5" ht="24" customHeight="1" x14ac:dyDescent="0.25">
      <c r="B25" s="17" t="s">
        <v>17</v>
      </c>
      <c r="C25" s="18"/>
      <c r="D25" s="21">
        <v>2079</v>
      </c>
      <c r="E25" s="21">
        <v>2103</v>
      </c>
    </row>
    <row r="26" spans="2:5" ht="24" customHeight="1" thickBot="1" x14ac:dyDescent="0.3">
      <c r="B26" s="22" t="s">
        <v>18</v>
      </c>
      <c r="C26" s="23"/>
      <c r="D26" s="24">
        <v>471</v>
      </c>
      <c r="E26" s="24">
        <v>504</v>
      </c>
    </row>
    <row r="27" spans="2:5" ht="24" customHeight="1" thickBot="1" x14ac:dyDescent="0.3">
      <c r="B27" s="25" t="s">
        <v>85</v>
      </c>
      <c r="C27" s="26"/>
      <c r="D27" s="27">
        <v>111059</v>
      </c>
      <c r="E27" s="27">
        <v>111202</v>
      </c>
    </row>
    <row r="28" spans="2:5" ht="24" customHeight="1" x14ac:dyDescent="0.25">
      <c r="B28" s="14" t="s">
        <v>19</v>
      </c>
      <c r="C28" s="15"/>
      <c r="D28" s="16">
        <v>4000</v>
      </c>
      <c r="E28" s="16">
        <v>4000</v>
      </c>
    </row>
    <row r="29" spans="2:5" ht="24" customHeight="1" x14ac:dyDescent="0.25">
      <c r="B29" s="17" t="s">
        <v>84</v>
      </c>
      <c r="C29" s="18"/>
      <c r="D29" s="19">
        <v>26504</v>
      </c>
      <c r="E29" s="19">
        <v>29018</v>
      </c>
    </row>
    <row r="30" spans="2:5" ht="24" customHeight="1" x14ac:dyDescent="0.25">
      <c r="B30" s="28" t="s">
        <v>20</v>
      </c>
      <c r="C30" s="29"/>
      <c r="D30" s="30">
        <v>30504</v>
      </c>
      <c r="E30" s="30">
        <v>33018</v>
      </c>
    </row>
    <row r="31" spans="2:5" ht="24" customHeight="1" x14ac:dyDescent="0.25">
      <c r="B31" s="17" t="s">
        <v>21</v>
      </c>
      <c r="C31" s="18"/>
      <c r="D31" s="19">
        <v>66588</v>
      </c>
      <c r="E31" s="19">
        <v>67216</v>
      </c>
    </row>
    <row r="32" spans="2:5" ht="24" customHeight="1" x14ac:dyDescent="0.25">
      <c r="B32" s="17" t="s">
        <v>22</v>
      </c>
      <c r="C32" s="18"/>
      <c r="D32" s="19">
        <v>3741</v>
      </c>
      <c r="E32" s="19">
        <v>3362</v>
      </c>
    </row>
    <row r="33" spans="2:5" ht="24" customHeight="1" x14ac:dyDescent="0.25">
      <c r="B33" s="17" t="s">
        <v>23</v>
      </c>
      <c r="C33" s="18"/>
      <c r="D33" s="19">
        <v>770</v>
      </c>
      <c r="E33" s="19">
        <v>383</v>
      </c>
    </row>
    <row r="34" spans="2:5" ht="24" customHeight="1" x14ac:dyDescent="0.25">
      <c r="B34" s="17" t="s">
        <v>24</v>
      </c>
      <c r="C34" s="18"/>
      <c r="D34" s="19">
        <v>208</v>
      </c>
      <c r="E34" s="19">
        <v>364</v>
      </c>
    </row>
    <row r="35" spans="2:5" ht="24" customHeight="1" x14ac:dyDescent="0.25">
      <c r="B35" s="17" t="s">
        <v>25</v>
      </c>
      <c r="C35" s="18"/>
      <c r="D35" s="19">
        <v>8040</v>
      </c>
      <c r="E35" s="19">
        <v>5632</v>
      </c>
    </row>
    <row r="36" spans="2:5" ht="24" customHeight="1" x14ac:dyDescent="0.25">
      <c r="B36" s="17" t="s">
        <v>86</v>
      </c>
      <c r="C36" s="18"/>
      <c r="D36" s="19">
        <v>946</v>
      </c>
      <c r="E36" s="19">
        <v>597</v>
      </c>
    </row>
    <row r="37" spans="2:5" ht="24" customHeight="1" x14ac:dyDescent="0.25">
      <c r="B37" s="17" t="s">
        <v>87</v>
      </c>
      <c r="C37" s="18"/>
      <c r="D37" s="19">
        <v>1208</v>
      </c>
      <c r="E37" s="19">
        <v>1227</v>
      </c>
    </row>
    <row r="38" spans="2:5" ht="24" customHeight="1" thickBot="1" x14ac:dyDescent="0.3">
      <c r="B38" s="31" t="s">
        <v>88</v>
      </c>
      <c r="C38" s="32"/>
      <c r="D38" s="33">
        <v>80555</v>
      </c>
      <c r="E38" s="33">
        <v>78184</v>
      </c>
    </row>
    <row r="39" spans="2:5" ht="24" customHeight="1" thickBot="1" x14ac:dyDescent="0.3">
      <c r="B39" s="25" t="s">
        <v>26</v>
      </c>
      <c r="C39" s="26"/>
      <c r="D39" s="27">
        <v>111059</v>
      </c>
      <c r="E39" s="27">
        <v>111202</v>
      </c>
    </row>
    <row r="40" spans="2:5" ht="20.45" customHeight="1" x14ac:dyDescent="0.25"/>
    <row r="41" spans="2:5" ht="20.45" customHeight="1" x14ac:dyDescent="0.25"/>
    <row r="42" spans="2:5" ht="20.45" customHeight="1" x14ac:dyDescent="0.25"/>
    <row r="43" spans="2:5" ht="20.45" customHeight="1" x14ac:dyDescent="0.25"/>
    <row r="44" spans="2:5" ht="20.45" customHeight="1" x14ac:dyDescent="0.25"/>
    <row r="48" spans="2:5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3.2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1.7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7" customHeight="1" x14ac:dyDescent="0.25"/>
    <row r="80" ht="28.5" customHeight="1" x14ac:dyDescent="0.25"/>
    <row r="81" ht="20.45" customHeight="1" x14ac:dyDescent="0.25"/>
    <row r="82" ht="23.25" customHeight="1" x14ac:dyDescent="0.25"/>
    <row r="83" ht="20.45" customHeight="1" x14ac:dyDescent="0.25"/>
    <row r="84" ht="20.45" customHeight="1" x14ac:dyDescent="0.25"/>
    <row r="85" ht="20.45" customHeight="1" x14ac:dyDescent="0.25"/>
  </sheetData>
  <mergeCells count="3">
    <mergeCell ref="B6:E6"/>
    <mergeCell ref="B7:E7"/>
    <mergeCell ref="B9:C9"/>
  </mergeCells>
  <conditionalFormatting sqref="D10:E26 D28:E38">
    <cfRule type="cellIs" dxfId="0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4</vt:i4>
      </vt:variant>
    </vt:vector>
  </HeadingPairs>
  <TitlesOfParts>
    <vt:vector size="8" baseType="lpstr">
      <vt:lpstr>Výkaz o peněžních tocích</vt:lpstr>
      <vt:lpstr>Výkaz o úplném výsledku</vt:lpstr>
      <vt:lpstr>Výkaz zisku a ztráty</vt:lpstr>
      <vt:lpstr>Výkaz o finanční pozici</vt:lpstr>
      <vt:lpstr>'Výkaz o finanční pozici'!Oblast_tisku</vt:lpstr>
      <vt:lpstr>'Výkaz o peněžních tocích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ysová Lucie</dc:creator>
  <cp:lastModifiedBy>Morysová Lucie</cp:lastModifiedBy>
  <dcterms:created xsi:type="dcterms:W3CDTF">2026-04-30T12:02:15Z</dcterms:created>
  <dcterms:modified xsi:type="dcterms:W3CDTF">2026-04-30T15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6-04-30T12:03:47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e5986bf1-1b7a-457f-be68-89f04e964aa9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